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24226"/>
  <xr:revisionPtr revIDLastSave="3" documentId="13_ncr:1_{4960C605-0287-46EC-A0C4-0DB7889A8B7B}" xr6:coauthVersionLast="47" xr6:coauthVersionMax="47" xr10:uidLastSave="{98054228-95E6-4C73-B0C1-8289BBB34C55}"/>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04" uniqueCount="1179">
  <si>
    <t>Ticker</t>
  </si>
  <si>
    <t>Name</t>
  </si>
  <si>
    <t>Weight</t>
  </si>
  <si>
    <t>Additions</t>
  </si>
  <si>
    <t xml:space="preserve">Index Deletion List </t>
  </si>
  <si>
    <t>Add</t>
  </si>
  <si>
    <t>Additions=Companies added to index at reconstitution</t>
  </si>
  <si>
    <t>Index Reconstitution List</t>
  </si>
  <si>
    <t xml:space="preserve">The WisdomTree India Earnings Index is reconstituted annually.  The list of stocks below represents the list of stocks to be included in the September 2021 annual reconstitution and the changes to the index will be implemented following the close of trading, Friday, September 17th, 2021.  The implemented index components and weightings will be published on the WisdomTree website index pages starting on Tuesday, September 21th. </t>
  </si>
  <si>
    <t>The WisdomTree India Earnings Index is reconstituted annually. The list of stocks below represents the list of stocks that will be deleted from the index following the close of trading, Friday, September 17th, 2021.</t>
  </si>
  <si>
    <t>Reliance Industries Ltd.</t>
  </si>
  <si>
    <t>Housing Development Finance Corp. Ltd.</t>
  </si>
  <si>
    <t>Infosys Ltd.</t>
  </si>
  <si>
    <t>ICICI Bank Ltd.</t>
  </si>
  <si>
    <t>Tata Consultancy Services Ltd.</t>
  </si>
  <si>
    <t>NTPC Ltd.</t>
  </si>
  <si>
    <t>Bharat Petroleum Corp. Ltd.</t>
  </si>
  <si>
    <t>Power Grid Corp. of India Ltd.</t>
  </si>
  <si>
    <t>Indian Oil Corp. Ltd.</t>
  </si>
  <si>
    <t>Larsen &amp; Toubro Ltd.</t>
  </si>
  <si>
    <t>Hindustan Petroleum Corp. Ltd.</t>
  </si>
  <si>
    <t>HCL Technologies Ltd.</t>
  </si>
  <si>
    <t>Kotak Mahindra Bank Ltd.</t>
  </si>
  <si>
    <t>Tata Steel Ltd.</t>
  </si>
  <si>
    <t>Axis Bank Ltd.</t>
  </si>
  <si>
    <t>Oil &amp; Natural Gas Corp. Ltd.</t>
  </si>
  <si>
    <t>Power Finance Corp. Ltd.</t>
  </si>
  <si>
    <t>Coal India Ltd.</t>
  </si>
  <si>
    <t>State Bank of India</t>
  </si>
  <si>
    <t>Vedanta Ltd.</t>
  </si>
  <si>
    <t>REC Ltd.</t>
  </si>
  <si>
    <t>JSW Steel Ltd.</t>
  </si>
  <si>
    <t>ITC Ltd.</t>
  </si>
  <si>
    <t>Hindustan Unilever Ltd.</t>
  </si>
  <si>
    <t>Tech Mahindra Ltd.</t>
  </si>
  <si>
    <t>Wipro Ltd.</t>
  </si>
  <si>
    <t>Grasim Industries Ltd.</t>
  </si>
  <si>
    <t>Aurobindo Pharma Ltd.</t>
  </si>
  <si>
    <t>GAIL (India) Ltd.</t>
  </si>
  <si>
    <t>NMDC Ltd.</t>
  </si>
  <si>
    <t>Hindalco Industries Ltd.</t>
  </si>
  <si>
    <t>UltraTech Cement Ltd.</t>
  </si>
  <si>
    <t>UPL Ltd.</t>
  </si>
  <si>
    <t>Maruti Suzuki India Ltd.</t>
  </si>
  <si>
    <t>IndusInd Bank Ltd.</t>
  </si>
  <si>
    <t>Hero MotoCorp Ltd.</t>
  </si>
  <si>
    <t>Adani Ports &amp; Special Economic Zone Ltd.</t>
  </si>
  <si>
    <t>Bajaj Finance Ltd.</t>
  </si>
  <si>
    <t>Shriram Transport Finance Co. Ltd.</t>
  </si>
  <si>
    <t>Cipla Ltd.</t>
  </si>
  <si>
    <t>Asian Paints Ltd.</t>
  </si>
  <si>
    <t>Petronet LNG Ltd.</t>
  </si>
  <si>
    <t>LIC Housing Finance Ltd.</t>
  </si>
  <si>
    <t>Steel Authority of India Ltd.</t>
  </si>
  <si>
    <t>Jindal Steel &amp; Power Ltd.</t>
  </si>
  <si>
    <t>Mahindra &amp; Mahindra Ltd.</t>
  </si>
  <si>
    <t>Indus Towers Ltd.</t>
  </si>
  <si>
    <t>Sun Pharmaceutical Industries Ltd.</t>
  </si>
  <si>
    <t>Dr. Reddy's Laboratories Ltd.</t>
  </si>
  <si>
    <t>Bajaj Auto Ltd.</t>
  </si>
  <si>
    <t>Oil India Ltd.</t>
  </si>
  <si>
    <t>The Federal Bank Ltd. (India)</t>
  </si>
  <si>
    <t>Bharat Electronics Ltd.</t>
  </si>
  <si>
    <t>Divi's Laboratories Ltd.</t>
  </si>
  <si>
    <t>Bajaj Finserv Ltd.</t>
  </si>
  <si>
    <t>Manappuram Finance Ltd.</t>
  </si>
  <si>
    <t>Britannia Industries Ltd.</t>
  </si>
  <si>
    <t>Muthoot Finance Ltd.</t>
  </si>
  <si>
    <t>Bandhan Bank Ltd.</t>
  </si>
  <si>
    <t>Ambuja Cements Ltd.</t>
  </si>
  <si>
    <t>Gujarat State Petronet Ltd.</t>
  </si>
  <si>
    <t>NHPC Ltd.</t>
  </si>
  <si>
    <t>Hindustan Aeronautics Ltd.</t>
  </si>
  <si>
    <t>Zee Entertainment Enterprises Ltd.</t>
  </si>
  <si>
    <t>Indiabulls Housing Finance Ltd.</t>
  </si>
  <si>
    <t>Bajaj Holdings &amp; Investment Ltd.</t>
  </si>
  <si>
    <t>Info Edge India Ltd.</t>
  </si>
  <si>
    <t>Nestlé India Ltd.</t>
  </si>
  <si>
    <t>Eicher Motors Ltd.</t>
  </si>
  <si>
    <t>Laurus Labs Ltd.</t>
  </si>
  <si>
    <t>CESC Ltd.</t>
  </si>
  <si>
    <t>Chambal Fertilisers &amp; Chemicals Ltd.</t>
  </si>
  <si>
    <t>Great Eastern Shipping Co. Ltd.</t>
  </si>
  <si>
    <t>Cholamandalam Investment &amp; Finance Co. Ltd.</t>
  </si>
  <si>
    <t>ACC Ltd.</t>
  </si>
  <si>
    <t>Lupin Ltd.</t>
  </si>
  <si>
    <t>Godrej Consumer Products Ltd.</t>
  </si>
  <si>
    <t>Sundaram Finance Ltd.</t>
  </si>
  <si>
    <t>ICICI Lombard General Insurance Co. Ltd.</t>
  </si>
  <si>
    <t>National Aluminium Co. Ltd.</t>
  </si>
  <si>
    <t>Shree Cement Ltd.</t>
  </si>
  <si>
    <t>Ipca Laboratories Ltd.</t>
  </si>
  <si>
    <t>Piramal Enterprises Ltd.</t>
  </si>
  <si>
    <t>Indraprastha Gas Ltd.</t>
  </si>
  <si>
    <t>Tata Power Co., Ltd.</t>
  </si>
  <si>
    <t>SRF Ltd.</t>
  </si>
  <si>
    <t>Redington India Ltd.</t>
  </si>
  <si>
    <t>Indian Bank</t>
  </si>
  <si>
    <t>Tata Consumer Products Ltd.</t>
  </si>
  <si>
    <t>Dabur India Ltd.</t>
  </si>
  <si>
    <t>Dalmia Bharat Ltd.</t>
  </si>
  <si>
    <t>Mphasis Ltd.</t>
  </si>
  <si>
    <t>Cadila Healthcare Ltd.</t>
  </si>
  <si>
    <t>Coromandel International Ltd.</t>
  </si>
  <si>
    <t>Glenmark Pharmaceuticals Ltd.</t>
  </si>
  <si>
    <t>Tata Communications Ltd.</t>
  </si>
  <si>
    <t>Canara Bank</t>
  </si>
  <si>
    <t>AU Small Finance Bank Ltd.</t>
  </si>
  <si>
    <t>Colgate-Palmolive (India) Ltd.</t>
  </si>
  <si>
    <t>SBI Life Insurance Co. Ltd.</t>
  </si>
  <si>
    <t>Supreme Industries Ltd.</t>
  </si>
  <si>
    <t>Escorts Ltd.</t>
  </si>
  <si>
    <t>Balkrishna Industries Ltd.</t>
  </si>
  <si>
    <t>Hindustan Zinc Ltd.</t>
  </si>
  <si>
    <t>Tata Steel BSL Ltd.</t>
  </si>
  <si>
    <t>Uflex Ltd.</t>
  </si>
  <si>
    <t>HDFC Life Insurance Co. Ltd.</t>
  </si>
  <si>
    <t>Marico Ltd.</t>
  </si>
  <si>
    <t>Larsen &amp; Toubro Infotech Ltd. (India)</t>
  </si>
  <si>
    <t>Alkem Laboratories Ltd.</t>
  </si>
  <si>
    <t>Oracle Financial Services Software Ltd.</t>
  </si>
  <si>
    <t>Titan Co. Ltd.</t>
  </si>
  <si>
    <t>Crompton Greaves Consumer Electricals Ltd.</t>
  </si>
  <si>
    <t>Punjab National Bank</t>
  </si>
  <si>
    <t>Torrent Power Ltd.</t>
  </si>
  <si>
    <t>Prestige Estates Projects Ltd.</t>
  </si>
  <si>
    <t>Exide Industries Ltd.</t>
  </si>
  <si>
    <t>Union Bank of India</t>
  </si>
  <si>
    <t>The Ramco Cements Ltd.</t>
  </si>
  <si>
    <t>Havells India Ltd.</t>
  </si>
  <si>
    <t>Gujarat Narmada Valley Fertilizers &amp; Chemicals Ltd.</t>
  </si>
  <si>
    <t>Jubilant Pharmova Ltd.</t>
  </si>
  <si>
    <t>Deepak Nitrite Ltd.</t>
  </si>
  <si>
    <t>Motherson Sumi Systems Ltd.</t>
  </si>
  <si>
    <t>Indian Railway Finance Corp. Ltd.</t>
  </si>
  <si>
    <t>PI Industries Ltd.</t>
  </si>
  <si>
    <t>Rajesh Exports Ltd.</t>
  </si>
  <si>
    <t>PTC India Ltd.</t>
  </si>
  <si>
    <t>Cholamandalam Financial Holdings Ltd.</t>
  </si>
  <si>
    <t>Torrent Pharmaceuticals Ltd.</t>
  </si>
  <si>
    <t>Voltas Ltd.</t>
  </si>
  <si>
    <t>Atul Ltd.</t>
  </si>
  <si>
    <t>Mahanagar Gas Ltd.</t>
  </si>
  <si>
    <t>RBL Bank Ltd.</t>
  </si>
  <si>
    <t>Finolex Industries Ltd.</t>
  </si>
  <si>
    <t>Pidilite Industries Ltd.</t>
  </si>
  <si>
    <t>Mahindra &amp; Mahindra Financial Services Ltd.</t>
  </si>
  <si>
    <t>Welspun Corp. Ltd.</t>
  </si>
  <si>
    <t>Shriram City Union Finance Ltd.</t>
  </si>
  <si>
    <t>Sun TV Network Ltd.</t>
  </si>
  <si>
    <t>Gujarat Gas Ltd.</t>
  </si>
  <si>
    <t>Alembic Pharmaceuticals Ltd.</t>
  </si>
  <si>
    <t>Cummins India Ltd.</t>
  </si>
  <si>
    <t>Amara Raja Batteries Ltd.</t>
  </si>
  <si>
    <t>Granules India Ltd.</t>
  </si>
  <si>
    <t>Adani Transmission Ltd.</t>
  </si>
  <si>
    <t>Rain Industries Ltd.</t>
  </si>
  <si>
    <t>Kalpataru Power Transmission Ltd.</t>
  </si>
  <si>
    <t>J.K. Cement Ltd.</t>
  </si>
  <si>
    <t>HDFC Asset Management Co. Ltd.</t>
  </si>
  <si>
    <t>Persistent Systems Ltd.</t>
  </si>
  <si>
    <t>Jindal Stainless (Hisar) Ltd.</t>
  </si>
  <si>
    <t>Mindtree Ltd.</t>
  </si>
  <si>
    <t>Castrol India Ltd.</t>
  </si>
  <si>
    <t>Can Fin Homes Ltd.</t>
  </si>
  <si>
    <t>Balrampur Chini Mills Ltd.</t>
  </si>
  <si>
    <t>L&amp;T Finance Holdings Ltd.</t>
  </si>
  <si>
    <t>Brightcom Group Ltd.</t>
  </si>
  <si>
    <t>Bank of Baroda</t>
  </si>
  <si>
    <t>Biocon Ltd.</t>
  </si>
  <si>
    <t>DLF Ltd.</t>
  </si>
  <si>
    <t>Cyient Ltd.</t>
  </si>
  <si>
    <t>AARTI Industries Ltd.</t>
  </si>
  <si>
    <t>KEC International Ltd.</t>
  </si>
  <si>
    <t>Motilal Oswal Financial Services Ltd.</t>
  </si>
  <si>
    <t>GHCL Ltd.</t>
  </si>
  <si>
    <t>City Union Bank Ltd.</t>
  </si>
  <si>
    <t>Gujarat State Fertilizers &amp; Chemicals Ltd.</t>
  </si>
  <si>
    <t>Avenue Supermarts Ltd.</t>
  </si>
  <si>
    <t>Polyplex Corp. Ltd.</t>
  </si>
  <si>
    <t>The Shipping Corp. of India Ltd.</t>
  </si>
  <si>
    <t>TVS Motor Co. Ltd.</t>
  </si>
  <si>
    <t>IIFL Finance Ltd.</t>
  </si>
  <si>
    <t>General Insurance Corporation of India</t>
  </si>
  <si>
    <t>E.I.D.-Parry (India) Ltd.</t>
  </si>
  <si>
    <t>Max Financial Services Ltd.</t>
  </si>
  <si>
    <t>Adani Power Ltd.</t>
  </si>
  <si>
    <t>Oberoi Realty Ltd.</t>
  </si>
  <si>
    <t>Birla Corp. Ltd.</t>
  </si>
  <si>
    <t>Finolex Cables Ltd.</t>
  </si>
  <si>
    <t>Adani Enterprises Ltd.</t>
  </si>
  <si>
    <t>JM Financial Ltd.</t>
  </si>
  <si>
    <t>CEAT Ltd.</t>
  </si>
  <si>
    <t>ICICI Prudential Life Insurance Co. Ltd.</t>
  </si>
  <si>
    <t>Container Corp. of India Ltd.</t>
  </si>
  <si>
    <t>NATCO Pharma Ltd.</t>
  </si>
  <si>
    <t>APL Apollo Tubes Ltd.</t>
  </si>
  <si>
    <t>Nava Bharat Ventures Ltd.</t>
  </si>
  <si>
    <t>Gland Pharma Ltd.</t>
  </si>
  <si>
    <t>JK Lakshmi Cement Ltd.</t>
  </si>
  <si>
    <t>PNC Infratech Ltd.</t>
  </si>
  <si>
    <t>Emami Ltd.</t>
  </si>
  <si>
    <t>NCC Ltd.</t>
  </si>
  <si>
    <t>DCM Shriram Ltd.</t>
  </si>
  <si>
    <t>SJVN Ltd.</t>
  </si>
  <si>
    <t>IOL Chemicals &amp; Pharmaceuticals Ltd.</t>
  </si>
  <si>
    <t>NLC India Ltd.</t>
  </si>
  <si>
    <t>Karnataka Bank Ltd.</t>
  </si>
  <si>
    <t>PNB Housing Finance Ltd.</t>
  </si>
  <si>
    <t>Equitas Holdings Ltd.</t>
  </si>
  <si>
    <t>Godawari Power &amp; Ispat Ltd.</t>
  </si>
  <si>
    <t>Bank of India</t>
  </si>
  <si>
    <t>Tata Elxsi Ltd.</t>
  </si>
  <si>
    <t>JSW Energy Ltd.</t>
  </si>
  <si>
    <t>ICICI Securities Ltd.</t>
  </si>
  <si>
    <t>Astral Ltd.</t>
  </si>
  <si>
    <t>Jindal Poly Films Ltd.</t>
  </si>
  <si>
    <t>JB Chemicals &amp; Pharmaceuticals Ltd.</t>
  </si>
  <si>
    <t>Deepak Fertilisers &amp; Petrochemicals Corp. Ltd.</t>
  </si>
  <si>
    <t>Wockhardt Ltd.</t>
  </si>
  <si>
    <t>Sanofi India Ltd.</t>
  </si>
  <si>
    <t>Siemens Ltd.</t>
  </si>
  <si>
    <t>Aditya Birla Capital Ltd.</t>
  </si>
  <si>
    <t>Ajanta Pharma Ltd.</t>
  </si>
  <si>
    <t>Birlasoft Ltd.</t>
  </si>
  <si>
    <t>The New India Assurance Co. Ltd.</t>
  </si>
  <si>
    <t>Strides Pharma Science Ltd.</t>
  </si>
  <si>
    <t>IDFC First Bank Ltd.</t>
  </si>
  <si>
    <t>KNR Constructions Ltd.</t>
  </si>
  <si>
    <t>Intellect Design Arena Ltd.</t>
  </si>
  <si>
    <t>AIA Engineering Ltd.</t>
  </si>
  <si>
    <t>Berger Paints India Ltd.</t>
  </si>
  <si>
    <t>Sundram Fasteners Ltd.</t>
  </si>
  <si>
    <t>Apollo Tyres Ltd.</t>
  </si>
  <si>
    <t>Navin Fluorine International Ltd.</t>
  </si>
  <si>
    <t>SBI Cards &amp; Payment Services Ltd.</t>
  </si>
  <si>
    <t>Page Industries Ltd.</t>
  </si>
  <si>
    <t>Supreme Petrochem Ltd.</t>
  </si>
  <si>
    <t>Pfizer Ltd. (India)</t>
  </si>
  <si>
    <t>Repco Home Finance Ltd.</t>
  </si>
  <si>
    <t>Welspun India Ltd.</t>
  </si>
  <si>
    <t>Tata Chemicals Ltd.</t>
  </si>
  <si>
    <t>Firstsource Solutions Ltd.</t>
  </si>
  <si>
    <t>Radico Khaitan Ltd.</t>
  </si>
  <si>
    <t>L&amp;T Technology Services Ltd.</t>
  </si>
  <si>
    <t>Carborundum Universal Ltd.</t>
  </si>
  <si>
    <t>Cochin Shipyard Ltd.</t>
  </si>
  <si>
    <t>Tanla Platforms Ltd.</t>
  </si>
  <si>
    <t>Reliance Power Ltd.</t>
  </si>
  <si>
    <t>KEI Industries Ltd.</t>
  </si>
  <si>
    <t>Kajaria Ceramics Ltd.</t>
  </si>
  <si>
    <t>Karur Vysya Bank Ltd.</t>
  </si>
  <si>
    <t>Vardhman Textiles Ltd.</t>
  </si>
  <si>
    <t>United Spirits Ltd.</t>
  </si>
  <si>
    <t>BASF India Ltd.</t>
  </si>
  <si>
    <t>Tube Investments of India Ltd.</t>
  </si>
  <si>
    <t>Sonata Software Ltd.</t>
  </si>
  <si>
    <t>Kiri Industries Ltd.</t>
  </si>
  <si>
    <t>DCB Bank Ltd.</t>
  </si>
  <si>
    <t>Suven Pharmaceuticals Ltd.</t>
  </si>
  <si>
    <t>Nippon Life India Asset Management Ltd.</t>
  </si>
  <si>
    <t>Bayer CropScience Ltd. (India)</t>
  </si>
  <si>
    <t>HIL Ltd.</t>
  </si>
  <si>
    <t>Phillips Carbon Black Ltd.</t>
  </si>
  <si>
    <t>Housing &amp; Urban Development Corp. Ltd.</t>
  </si>
  <si>
    <t>SKF India Ltd.</t>
  </si>
  <si>
    <t>Bosch Ltd.</t>
  </si>
  <si>
    <t>Bajaj Consumer Care Ltd.</t>
  </si>
  <si>
    <t>JK Tyre &amp; Industries Ltd.</t>
  </si>
  <si>
    <t>Tata Steel Long Products Ltd.</t>
  </si>
  <si>
    <t>Bhansali Engineering Polymers Ltd.</t>
  </si>
  <si>
    <t>Avanti Feeds Ltd.</t>
  </si>
  <si>
    <t>Coforge Ltd.</t>
  </si>
  <si>
    <t>Kaveri Seed Co. Ltd.</t>
  </si>
  <si>
    <t>India Cements Ltd.</t>
  </si>
  <si>
    <t>Jindal Stainless Ltd.</t>
  </si>
  <si>
    <t>Edelweiss Financial Services Ltd.</t>
  </si>
  <si>
    <t>eClerx Services Ltd.</t>
  </si>
  <si>
    <t>Kansai Nerolac Paints Ltd.</t>
  </si>
  <si>
    <t>HFCL Ltd.</t>
  </si>
  <si>
    <t>Endurance Technologies Ltd.</t>
  </si>
  <si>
    <t>K.P.R. Mill Ltd.</t>
  </si>
  <si>
    <t>KRBL Ltd.</t>
  </si>
  <si>
    <t>Ashoka Buildcon Ltd.</t>
  </si>
  <si>
    <t>Sterlite Technologies Ltd.</t>
  </si>
  <si>
    <t>Orient Cement Ltd.</t>
  </si>
  <si>
    <t>Cosmo Films Ltd.</t>
  </si>
  <si>
    <t>Gujarat Pipavav Port Ltd.</t>
  </si>
  <si>
    <t>Marksans Pharma Ltd.</t>
  </si>
  <si>
    <t>Solara Active Pharma Sciences Ltd.</t>
  </si>
  <si>
    <t>Jammu &amp; Kashmir Bank Ltd.</t>
  </si>
  <si>
    <t>Kirloskar Ferrous Industries Ltd.</t>
  </si>
  <si>
    <t>Just Dial Ltd.</t>
  </si>
  <si>
    <t>Dr. Lal PathLabs Ltd.</t>
  </si>
  <si>
    <t>Engineers India Ltd.</t>
  </si>
  <si>
    <t>TV18 Broadcast Ltd.</t>
  </si>
  <si>
    <t>Jindal SAW Ltd.</t>
  </si>
  <si>
    <t>Venky's India Ltd.</t>
  </si>
  <si>
    <t>Syngene International Ltd.</t>
  </si>
  <si>
    <t>Adani Total Gas Ltd.</t>
  </si>
  <si>
    <t>Mastek Ltd.</t>
  </si>
  <si>
    <t>Gujarat Ambuja Exports Ltd.</t>
  </si>
  <si>
    <t>Mindspace Business Parks REIT</t>
  </si>
  <si>
    <t>Rallis India Ltd.</t>
  </si>
  <si>
    <t>Hinduja Global Solutions Ltd.</t>
  </si>
  <si>
    <t>Rail Vikas Nigam Ltd.</t>
  </si>
  <si>
    <t>Manali Petrochemicals Ltd.</t>
  </si>
  <si>
    <t>JK Paper Ltd.</t>
  </si>
  <si>
    <t>LT Foods Ltd.</t>
  </si>
  <si>
    <t>Jubilant FoodWorks Ltd.</t>
  </si>
  <si>
    <t>Varun Beverages Ltd.</t>
  </si>
  <si>
    <t>Polycab India Ltd.</t>
  </si>
  <si>
    <t>CRISIL Ltd.</t>
  </si>
  <si>
    <t>Apollo Hospitals Enterprise Ltd.</t>
  </si>
  <si>
    <t>Alembic Ltd.</t>
  </si>
  <si>
    <t>Indo Count Industries Ltd.</t>
  </si>
  <si>
    <t>Ion Exchange (India) Ltd.</t>
  </si>
  <si>
    <t>Grindwell Norton Ltd.</t>
  </si>
  <si>
    <t>CCL Products (India) Ltd.</t>
  </si>
  <si>
    <t>Aarti Drugs Ltd.</t>
  </si>
  <si>
    <t>Multi Commodity Exchange of India Ltd.</t>
  </si>
  <si>
    <t>Ratnamani Metals &amp; Tubes Ltd.</t>
  </si>
  <si>
    <t>UTI Asset Management Co. Ltd.</t>
  </si>
  <si>
    <t>Dhampur Sugar Mills Ltd.</t>
  </si>
  <si>
    <t>The Bombay Burmah Trading Corp. Ltd.</t>
  </si>
  <si>
    <t>Dixon Technologies (India) Ltd.</t>
  </si>
  <si>
    <t>EPL Ltd.</t>
  </si>
  <si>
    <t>SIS Ltd. (India)</t>
  </si>
  <si>
    <t>HeidelbergCement India Ltd.</t>
  </si>
  <si>
    <t>NIIT Ltd.</t>
  </si>
  <si>
    <t>Triveni Engineering &amp; Industries Ltd.</t>
  </si>
  <si>
    <t>Rashtriya Chemicals &amp; Fertilizers Ltd.</t>
  </si>
  <si>
    <t>Sarda Energy &amp; Minerals Ltd.</t>
  </si>
  <si>
    <t>FDC Ltd.</t>
  </si>
  <si>
    <t>Aavas Financiers Ltd.</t>
  </si>
  <si>
    <t>ISGEC Heavy Engineering Ltd.</t>
  </si>
  <si>
    <t>Godfrey Phillips India Ltd.</t>
  </si>
  <si>
    <t>Heritage Foods Ltd.</t>
  </si>
  <si>
    <t>Metropolis Healthcare Ltd.</t>
  </si>
  <si>
    <t>KCP Ltd.</t>
  </si>
  <si>
    <t>Indian Energy Exchange Ltd.</t>
  </si>
  <si>
    <t>GlaxoSmithKline Pharmaceuticals Ltd.</t>
  </si>
  <si>
    <t>Aegis Logistics Ltd.</t>
  </si>
  <si>
    <t>IIFL Wealth Management Ltd.</t>
  </si>
  <si>
    <t>Whirlpool of India Ltd.</t>
  </si>
  <si>
    <t>IndiaMART InterMESH Ltd.</t>
  </si>
  <si>
    <t>IIFL Securities Ltd.</t>
  </si>
  <si>
    <t>Tata Metaliks Ltd.</t>
  </si>
  <si>
    <t>Chennai Petroleum Corp. Ltd.</t>
  </si>
  <si>
    <t>Galaxy Surfactants Ltd.</t>
  </si>
  <si>
    <t>Relaxo Footwears Ltd.</t>
  </si>
  <si>
    <t>NBCC (India) Ltd.</t>
  </si>
  <si>
    <t>Vaibhav Global Ltd.</t>
  </si>
  <si>
    <t>Zensar Technologies Ltd.</t>
  </si>
  <si>
    <t>KPIT Technologies Ltd.</t>
  </si>
  <si>
    <t>Eris Lifesciences Ltd.</t>
  </si>
  <si>
    <t>Lux Industries Ltd.</t>
  </si>
  <si>
    <t>Dilip Buildcon Ltd.</t>
  </si>
  <si>
    <t>Kirloskar Oil Engines Ltd.</t>
  </si>
  <si>
    <t>CARE Ratings Ltd.</t>
  </si>
  <si>
    <t>Trident Ltd.</t>
  </si>
  <si>
    <t>Mazagon Dock Shipbuilders Ltd.</t>
  </si>
  <si>
    <t>Alkyl Amines Chemicals Ltd.</t>
  </si>
  <si>
    <t>Balaji Amines Ltd.</t>
  </si>
  <si>
    <t>Sumitomo Chemical India Ltd.</t>
  </si>
  <si>
    <t>Caplin Point Laboratories Ltd.</t>
  </si>
  <si>
    <t>Solar Industries India Ltd.</t>
  </si>
  <si>
    <t>V-Guard Industries Ltd.</t>
  </si>
  <si>
    <t>Jyothy Labs Ltd.</t>
  </si>
  <si>
    <t>Godrej Industries Ltd.</t>
  </si>
  <si>
    <t>Schaeffler India Ltd.</t>
  </si>
  <si>
    <t>Suprajit Engineering Ltd.</t>
  </si>
  <si>
    <t>Techno Electric &amp; Engineering Co. Ltd.</t>
  </si>
  <si>
    <t>VA Tech Wabag Ltd.</t>
  </si>
  <si>
    <t>Sudarshan Chemical Industries Ltd.</t>
  </si>
  <si>
    <t>Bajaj Electricals Ltd.</t>
  </si>
  <si>
    <t>Usha Martin Ltd.</t>
  </si>
  <si>
    <t>INEOS Styrolution India Ltd.</t>
  </si>
  <si>
    <t>Vinati Organics Ltd.</t>
  </si>
  <si>
    <t>Garware Technical Fibres Ltd.</t>
  </si>
  <si>
    <t>Jaiprakash Power Ventures Ltd.</t>
  </si>
  <si>
    <t>Orient Electric Ltd.</t>
  </si>
  <si>
    <t>Poly Medicure Ltd.</t>
  </si>
  <si>
    <t>Indian Metals &amp; Ferro Alloys Ltd.</t>
  </si>
  <si>
    <t>Thirumalai Chemicals Ltd.</t>
  </si>
  <si>
    <t>Thermax Ltd.</t>
  </si>
  <si>
    <t>Dalmia Bharat Sugar &amp; Industries Ltd.</t>
  </si>
  <si>
    <t>Kalyani Steels Ltd.</t>
  </si>
  <si>
    <t>Cigniti Technologies Ltd.</t>
  </si>
  <si>
    <t>Gateway Distriparks Ltd.</t>
  </si>
  <si>
    <t>Filatex India Ltd.</t>
  </si>
  <si>
    <t>Apar Industries Ltd.</t>
  </si>
  <si>
    <t>Hatsun Agro Product Ltd.</t>
  </si>
  <si>
    <t>Welspun Enterprises Ltd.</t>
  </si>
  <si>
    <t>Indian Railway Catering &amp; Tourism Corp. Ltd.</t>
  </si>
  <si>
    <t>Morepen Laboratories Ltd.</t>
  </si>
  <si>
    <t>Star Cement Ltd.</t>
  </si>
  <si>
    <t>Computer Age Management Services Ltd.</t>
  </si>
  <si>
    <t>H.G. Infra Engineering Ltd.</t>
  </si>
  <si>
    <t>Blue Star Ltd.</t>
  </si>
  <si>
    <t>Asahi India Glass Ltd.</t>
  </si>
  <si>
    <t>Sasken Technologies Ltd.</t>
  </si>
  <si>
    <t>Minda Industries Ltd.</t>
  </si>
  <si>
    <t>Surya Roshni Ltd.</t>
  </si>
  <si>
    <t>Advanced Enzyme Technologies Ltd.</t>
  </si>
  <si>
    <t>National Fertilizers Ltd.</t>
  </si>
  <si>
    <t>NOCIL Ltd.</t>
  </si>
  <si>
    <t>IG Petrochemicals Ltd.</t>
  </si>
  <si>
    <t>Maithan Alloys Ltd.</t>
  </si>
  <si>
    <t>Prince Pipes &amp; Fittings Ltd.</t>
  </si>
  <si>
    <t>Tata Coffee Ltd.</t>
  </si>
  <si>
    <t>Sharda Cropchem Ltd.</t>
  </si>
  <si>
    <t>Sagar Cements Ltd.</t>
  </si>
  <si>
    <t>ABB India Ltd.</t>
  </si>
  <si>
    <t>Sunflag Iron &amp; Steel Co. Ltd.</t>
  </si>
  <si>
    <t>Kirloskar Brothers Ltd.</t>
  </si>
  <si>
    <t>Gulf Oil Lubricants India Ltd.</t>
  </si>
  <si>
    <t>Century Plyboards (India) Ltd.</t>
  </si>
  <si>
    <t>Nesco Ltd.</t>
  </si>
  <si>
    <t>Dhanuka Agritech Ltd.</t>
  </si>
  <si>
    <t>Allcargo Logistics Ltd.</t>
  </si>
  <si>
    <t>Shilpa Medicare Ltd.</t>
  </si>
  <si>
    <t>Subex Ltd.</t>
  </si>
  <si>
    <t>Neuland Laboratories Ltd.</t>
  </si>
  <si>
    <t>India Glycols Ltd.</t>
  </si>
  <si>
    <t>Time Technoplast Ltd.</t>
  </si>
  <si>
    <t>Godrej Agrovet Ltd.</t>
  </si>
  <si>
    <t>IRB Infrastructure Developers Ltd.</t>
  </si>
  <si>
    <t>Transport Corp. of India Ltd.</t>
  </si>
  <si>
    <t>Suzlon Energy Ltd.</t>
  </si>
  <si>
    <t>PRAJ Industries Ltd.</t>
  </si>
  <si>
    <t>RHI Magnesita India Ltd.</t>
  </si>
  <si>
    <t>Saregama India Ltd.</t>
  </si>
  <si>
    <t>Timken India Ltd.</t>
  </si>
  <si>
    <t>Balmer Lawrie &amp; Co. Ltd.</t>
  </si>
  <si>
    <t>Angel Broking Ltd.</t>
  </si>
  <si>
    <t>Swaraj Engines Ltd.</t>
  </si>
  <si>
    <t>Mishra Dhatu Nigam Ltd.</t>
  </si>
  <si>
    <t>Gujarat Alkalies &amp; Chemicals Ltd.</t>
  </si>
  <si>
    <t>IRCON International Ltd.</t>
  </si>
  <si>
    <t>SeQuent Scientific Ltd.</t>
  </si>
  <si>
    <t>Prism Johnson Ltd.</t>
  </si>
  <si>
    <t>Happiest Minds Technologies Ltd.</t>
  </si>
  <si>
    <t>Adani Green Energy Ltd.</t>
  </si>
  <si>
    <t>Panama Petrochem Ltd.</t>
  </si>
  <si>
    <t>Hikal Ltd.</t>
  </si>
  <si>
    <t>Amber Enterprises India Ltd.</t>
  </si>
  <si>
    <t>TVS Srichakra Ltd.</t>
  </si>
  <si>
    <t>Nilkamal Ltd.</t>
  </si>
  <si>
    <t>Bank of Maharashtra</t>
  </si>
  <si>
    <t>S.H. Kelkar &amp; Co Ltd.</t>
  </si>
  <si>
    <t>Newgen Software Technologies Ltd.</t>
  </si>
  <si>
    <t>MSTC Ltd.</t>
  </si>
  <si>
    <t>Capri Global Capital Ltd.</t>
  </si>
  <si>
    <t>Valiant Organics Ltd.</t>
  </si>
  <si>
    <t>Thyrocare Technologies Ltd.</t>
  </si>
  <si>
    <t>Indoco Remedies Ltd.</t>
  </si>
  <si>
    <t>Globus Spirits Ltd.</t>
  </si>
  <si>
    <t>Zydus Wellness Ltd.</t>
  </si>
  <si>
    <t>Hindustan Oil Exploration Co., Ltd.</t>
  </si>
  <si>
    <t>Linde India Ltd.</t>
  </si>
  <si>
    <t>Apollo Tricoat Tubes Ltd.</t>
  </si>
  <si>
    <t>Jamna Auto Industries Ltd.</t>
  </si>
  <si>
    <t>Geojit Financial Services Ltd.</t>
  </si>
  <si>
    <t>Vakrangee Ltd.</t>
  </si>
  <si>
    <t>Camlin Fine Sciences Ltd.</t>
  </si>
  <si>
    <t>Banco Products (India) Ltd.</t>
  </si>
  <si>
    <t>Fertilizers &amp; Chemicals Travancore Ltd.</t>
  </si>
  <si>
    <t>J. Kumar Infraprojects Ltd.</t>
  </si>
  <si>
    <t>Mayur Uniquoters Ltd.</t>
  </si>
  <si>
    <t>TV Today Network Ltd.</t>
  </si>
  <si>
    <t>Equitas Small Finance Bank Ltd.</t>
  </si>
  <si>
    <t>Borosil Renewables Ltd.</t>
  </si>
  <si>
    <t>Infibeam Avenues Ltd.</t>
  </si>
  <si>
    <t>DB Corp. Ltd.</t>
  </si>
  <si>
    <t>MAS Financial Services Ltd.</t>
  </si>
  <si>
    <t>TCI Express Ltd.</t>
  </si>
  <si>
    <t>Affle (India) Ltd.</t>
  </si>
  <si>
    <t>Greenpanel Industries Ltd.</t>
  </si>
  <si>
    <t>ADF Foods Ltd.</t>
  </si>
  <si>
    <t>BEML Ltd.</t>
  </si>
  <si>
    <t>Aster DM Healthcare Ltd.</t>
  </si>
  <si>
    <t>Bharat Dynamics Ltd.</t>
  </si>
  <si>
    <t>Huhtamaki India Ltd.</t>
  </si>
  <si>
    <t>Amrutanjan Health Care Ltd.</t>
  </si>
  <si>
    <t>Fine Organic Industries Ltd.</t>
  </si>
  <si>
    <t>Mahindra CIE Automotive Ltd.</t>
  </si>
  <si>
    <t>Indian Overseas Bank</t>
  </si>
  <si>
    <t>United Breweries Ltd.</t>
  </si>
  <si>
    <t>Paisalo Digital Ltd.</t>
  </si>
  <si>
    <t>Greenply Industries Ltd.</t>
  </si>
  <si>
    <t>Insecticides (India) Ltd.</t>
  </si>
  <si>
    <t>The Phoenix Mills Ltd.</t>
  </si>
  <si>
    <t>Somany Ceramics Ltd.</t>
  </si>
  <si>
    <t>KSB Ltd.</t>
  </si>
  <si>
    <t>Privi Speciality Chemicals Ltd.</t>
  </si>
  <si>
    <t>Rupa &amp; Co. Ltd.</t>
  </si>
  <si>
    <t>Route Mobile Ltd.</t>
  </si>
  <si>
    <t>SEAMEC Ltd.</t>
  </si>
  <si>
    <t>Somany Home Innovation Ltd.</t>
  </si>
  <si>
    <t>RailTel Corp. of India Ltd.</t>
  </si>
  <si>
    <t>South Indian Bank Ltd.</t>
  </si>
  <si>
    <t>IDBI Bank Ltd.</t>
  </si>
  <si>
    <t>Jubilant Ingrevia Ltd.</t>
  </si>
  <si>
    <t>Sanghi Industries Ltd.</t>
  </si>
  <si>
    <t>Hindustan Copper Ltd.</t>
  </si>
  <si>
    <t>Heranba Industries Ltd.</t>
  </si>
  <si>
    <t>Symphony Ltd.</t>
  </si>
  <si>
    <t>Quess Corp. Ltd.</t>
  </si>
  <si>
    <t>Blue Dart Express Ltd.</t>
  </si>
  <si>
    <t>Gabriel India Ltd.</t>
  </si>
  <si>
    <t>CSB Bank Ltd.</t>
  </si>
  <si>
    <t>Jai Corp. Ltd.</t>
  </si>
  <si>
    <t>ABB Power Products &amp; Systems India Ltd.</t>
  </si>
  <si>
    <t>The Tinplate Co. of India Ltd.</t>
  </si>
  <si>
    <t>Dollar Industries Ltd.</t>
  </si>
  <si>
    <t>CreditAccess Grameen Ltd.</t>
  </si>
  <si>
    <t>Sobha Ltd.</t>
  </si>
  <si>
    <t>AstraZeneca Pharma India Ltd.</t>
  </si>
  <si>
    <t>GNA Axles Ltd.</t>
  </si>
  <si>
    <t>Jagran Prakashan Ltd.</t>
  </si>
  <si>
    <t>Elecon Engineering Co. Ltd.</t>
  </si>
  <si>
    <t>Confidence Petroleum India Ltd.</t>
  </si>
  <si>
    <t>Action Construction Equipment Ltd.</t>
  </si>
  <si>
    <t>GE Power India Ltd.</t>
  </si>
  <si>
    <t>Apollo Pipes Ltd.</t>
  </si>
  <si>
    <t>PSP Projects Ltd.</t>
  </si>
  <si>
    <t>Goldiam International Ltd.</t>
  </si>
  <si>
    <t>Datamatics Global Services Ltd.</t>
  </si>
  <si>
    <t>Matrimony.com Ltd.</t>
  </si>
  <si>
    <t>Ingersoll-Rand (India) Ltd.</t>
  </si>
  <si>
    <t>Rajratan Global Wire Ltd.</t>
  </si>
  <si>
    <t>Apcotex Industries Ltd.</t>
  </si>
  <si>
    <t>Acrysil Ltd.</t>
  </si>
  <si>
    <t>GMM Pfaudler Ltd.</t>
  </si>
  <si>
    <t>Astec LifeSciences Ltd.</t>
  </si>
  <si>
    <t>Craftsman Automation Ltd.</t>
  </si>
  <si>
    <t>Stove Kraft Ltd.</t>
  </si>
  <si>
    <t>La Opala RG Ltd.</t>
  </si>
  <si>
    <t>Tejas Networks Ltd.</t>
  </si>
  <si>
    <t>Home First Finance Company India Ltd.</t>
  </si>
  <si>
    <t>Mrs. Bector's Food Specialities Ltd.</t>
  </si>
  <si>
    <t>Minda Corp. Ltd.</t>
  </si>
  <si>
    <t>IFB Industries Ltd.</t>
  </si>
  <si>
    <t>Laxmi Organic Industries Ltd.</t>
  </si>
  <si>
    <t>Best Agrolife Ltd.</t>
  </si>
  <si>
    <t>VRL Logistics Ltd.</t>
  </si>
  <si>
    <t>Sunteck Realty Ltd.</t>
  </si>
  <si>
    <t>Kalyan Jewellers India Ltd.</t>
  </si>
  <si>
    <t>Rossari Biotech Ltd.</t>
  </si>
  <si>
    <t>Himadri Speciality Chemical Ltd.</t>
  </si>
  <si>
    <t>Nureca Ltd.</t>
  </si>
  <si>
    <t>Borosil Ltd.</t>
  </si>
  <si>
    <t>MTAR Technologies Ltd.</t>
  </si>
  <si>
    <t>Fairchem Organics Ltd.</t>
  </si>
  <si>
    <t>Chemcon Speciality Chemicals Ltd.</t>
  </si>
  <si>
    <t>Steel Strips Wheels Ltd.</t>
  </si>
  <si>
    <t>Indigo Paints Ltd.</t>
  </si>
  <si>
    <t>UCO Bank</t>
  </si>
  <si>
    <t>Easy Trip Planners Ltd.</t>
  </si>
  <si>
    <t>Shalby Ltd.</t>
  </si>
  <si>
    <t>Anupam Rasayan India Ltd.</t>
  </si>
  <si>
    <t>Ruchi Soya Industries Ltd.</t>
  </si>
  <si>
    <t>KIOCL Ltd.</t>
  </si>
  <si>
    <t>Century Textiles &amp; Industries Ltd.</t>
  </si>
  <si>
    <t>Bharat Forge Ltd.</t>
  </si>
  <si>
    <t>Indian Hotels Co. Ltd.</t>
  </si>
  <si>
    <t>Ashok Leyland Ltd.</t>
  </si>
  <si>
    <t>Bata India Ltd.</t>
  </si>
  <si>
    <t>Raymond Ltd.</t>
  </si>
  <si>
    <t>Indiabulls Real Estate Ltd.</t>
  </si>
  <si>
    <t>Future Retail Ltd.</t>
  </si>
  <si>
    <t>Godrej Properties Ltd.</t>
  </si>
  <si>
    <t>Brigade Enterprises Ltd.</t>
  </si>
  <si>
    <t>Ujjivan Financial Services Ltd.</t>
  </si>
  <si>
    <t>MOIL Ltd.</t>
  </si>
  <si>
    <t>V.I.P. Industries Ltd.</t>
  </si>
  <si>
    <t>Trent Ltd.</t>
  </si>
  <si>
    <t>Delta Corp. Ltd. (India)</t>
  </si>
  <si>
    <t>HEG Ltd.</t>
  </si>
  <si>
    <t>Fortis Healthcare Ltd.</t>
  </si>
  <si>
    <t>VST Industries Ltd.</t>
  </si>
  <si>
    <t>Akzo Nobel India Ltd.</t>
  </si>
  <si>
    <t>EIH Ltd.</t>
  </si>
  <si>
    <t>Graphite India Ltd.</t>
  </si>
  <si>
    <t>Narayana Hrudayalaya Ltd.</t>
  </si>
  <si>
    <t>V-Mart Retail Ltd.</t>
  </si>
  <si>
    <t>Sterling &amp; Wilson Solar Ltd.</t>
  </si>
  <si>
    <t>Mahindra Logistics Ltd.</t>
  </si>
  <si>
    <t>Chalet Hotels Ltd.</t>
  </si>
  <si>
    <t>Ujjivan Small Finance Bank Ltd.</t>
  </si>
  <si>
    <t>ITI Ltd.</t>
  </si>
  <si>
    <t>Suvidhaa Infoserve Ltd.</t>
  </si>
  <si>
    <t>DRC Systems India Ltd.</t>
  </si>
  <si>
    <t>RIL IN</t>
  </si>
  <si>
    <t>HDFC IN</t>
  </si>
  <si>
    <t>INFO IN</t>
  </si>
  <si>
    <t>ICICIBC IN</t>
  </si>
  <si>
    <t>TCS IN</t>
  </si>
  <si>
    <t>NTPC IN</t>
  </si>
  <si>
    <t>BPCL IN</t>
  </si>
  <si>
    <t>PWGR IN</t>
  </si>
  <si>
    <t>IOCL IN</t>
  </si>
  <si>
    <t>LT IN</t>
  </si>
  <si>
    <t>HPCL IN</t>
  </si>
  <si>
    <t>HCLT IN</t>
  </si>
  <si>
    <t>KMB IN</t>
  </si>
  <si>
    <t>TATA IN</t>
  </si>
  <si>
    <t>AXSB IN</t>
  </si>
  <si>
    <t>ONGC IN</t>
  </si>
  <si>
    <t>POWF IN</t>
  </si>
  <si>
    <t>COAL IN</t>
  </si>
  <si>
    <t>SBIN IN</t>
  </si>
  <si>
    <t>VEDL IN</t>
  </si>
  <si>
    <t>RECL IN</t>
  </si>
  <si>
    <t>JSTL IN</t>
  </si>
  <si>
    <t>ITC IN</t>
  </si>
  <si>
    <t>HUVR IN</t>
  </si>
  <si>
    <t>TECHM IN</t>
  </si>
  <si>
    <t>WPRO IN</t>
  </si>
  <si>
    <t>GRASIM IN</t>
  </si>
  <si>
    <t>ARBP IN</t>
  </si>
  <si>
    <t>GAIL IN</t>
  </si>
  <si>
    <t>NMDC IN</t>
  </si>
  <si>
    <t>HNDL IN</t>
  </si>
  <si>
    <t>UTCEM IN</t>
  </si>
  <si>
    <t>UPLL IN</t>
  </si>
  <si>
    <t>MSIL IN</t>
  </si>
  <si>
    <t>IIB IN</t>
  </si>
  <si>
    <t>HMCL IN</t>
  </si>
  <si>
    <t>ADSEZ IN</t>
  </si>
  <si>
    <t>BAF IN</t>
  </si>
  <si>
    <t>SHTF IN</t>
  </si>
  <si>
    <t>CIPLA IN</t>
  </si>
  <si>
    <t>APNT IN</t>
  </si>
  <si>
    <t>PLNG IN</t>
  </si>
  <si>
    <t>LICHF IN</t>
  </si>
  <si>
    <t>SAIL IN</t>
  </si>
  <si>
    <t>JSP IN</t>
  </si>
  <si>
    <t>MM IN</t>
  </si>
  <si>
    <t>INDUSTOW IN</t>
  </si>
  <si>
    <t>SUNP IN</t>
  </si>
  <si>
    <t>DRRD IN</t>
  </si>
  <si>
    <t>BJAUT IN</t>
  </si>
  <si>
    <t>OINL IN</t>
  </si>
  <si>
    <t>FB IN</t>
  </si>
  <si>
    <t>BHE IN</t>
  </si>
  <si>
    <t>DIVI IN</t>
  </si>
  <si>
    <t>BJFIN IN</t>
  </si>
  <si>
    <t>MGFL IN</t>
  </si>
  <si>
    <t>BRIT IN</t>
  </si>
  <si>
    <t>MUTH IN</t>
  </si>
  <si>
    <t>BANDHAN IN</t>
  </si>
  <si>
    <t>ACEM IN</t>
  </si>
  <si>
    <t>GUJS IN</t>
  </si>
  <si>
    <t>NHPC IN</t>
  </si>
  <si>
    <t>HNAL IN</t>
  </si>
  <si>
    <t>Z IN</t>
  </si>
  <si>
    <t>IHFL IN</t>
  </si>
  <si>
    <t>BJHI IN</t>
  </si>
  <si>
    <t>INFOE IN</t>
  </si>
  <si>
    <t>NEST IN</t>
  </si>
  <si>
    <t>EIM IN</t>
  </si>
  <si>
    <t>LAURUS IN</t>
  </si>
  <si>
    <t>CESC IN</t>
  </si>
  <si>
    <t>CHMB IN</t>
  </si>
  <si>
    <t>GESCO IN</t>
  </si>
  <si>
    <t>CIFC IN</t>
  </si>
  <si>
    <t>ACC IN</t>
  </si>
  <si>
    <t>LPC IN</t>
  </si>
  <si>
    <t>GCPL IN</t>
  </si>
  <si>
    <t>SUF IN</t>
  </si>
  <si>
    <t>ICICIGI IN</t>
  </si>
  <si>
    <t>NACL IN</t>
  </si>
  <si>
    <t>SRCM IN</t>
  </si>
  <si>
    <t>IPCA IN</t>
  </si>
  <si>
    <t>PIEL IN</t>
  </si>
  <si>
    <t>IGL IN</t>
  </si>
  <si>
    <t>TPWR IN</t>
  </si>
  <si>
    <t>SRF IN</t>
  </si>
  <si>
    <t>REDI IN</t>
  </si>
  <si>
    <t>INBK IN</t>
  </si>
  <si>
    <t>TATACONS IN</t>
  </si>
  <si>
    <t>DABUR IN</t>
  </si>
  <si>
    <t>DALBHARA IN</t>
  </si>
  <si>
    <t>MPHL IN</t>
  </si>
  <si>
    <t>CDH IN</t>
  </si>
  <si>
    <t>CRIN IN</t>
  </si>
  <si>
    <t>GNP IN</t>
  </si>
  <si>
    <t>TCOM IN</t>
  </si>
  <si>
    <t>CBK IN</t>
  </si>
  <si>
    <t>AUBANK IN</t>
  </si>
  <si>
    <t>CLGT IN</t>
  </si>
  <si>
    <t>SBILIFE IN</t>
  </si>
  <si>
    <t>SI IN</t>
  </si>
  <si>
    <t>ESC IN</t>
  </si>
  <si>
    <t>BIL IN</t>
  </si>
  <si>
    <t>HZ IN</t>
  </si>
  <si>
    <t>TATASTL IN</t>
  </si>
  <si>
    <t>UFLX IN</t>
  </si>
  <si>
    <t>HDFCLIFE IN</t>
  </si>
  <si>
    <t>MRCO IN</t>
  </si>
  <si>
    <t>LTI IN</t>
  </si>
  <si>
    <t>ALKEM IN</t>
  </si>
  <si>
    <t>OFSS IN</t>
  </si>
  <si>
    <t>TTAN IN</t>
  </si>
  <si>
    <t>CROMPTON IN</t>
  </si>
  <si>
    <t>PNB IN</t>
  </si>
  <si>
    <t>TPW IN</t>
  </si>
  <si>
    <t>PEPL IN</t>
  </si>
  <si>
    <t>EXID IN</t>
  </si>
  <si>
    <t>UNBK IN</t>
  </si>
  <si>
    <t>TRCL IN</t>
  </si>
  <si>
    <t>HAVL IN</t>
  </si>
  <si>
    <t>GNFC IN</t>
  </si>
  <si>
    <t>JUBLPHAR IN</t>
  </si>
  <si>
    <t>DN IN</t>
  </si>
  <si>
    <t>MSS IN</t>
  </si>
  <si>
    <t>IRFC IN</t>
  </si>
  <si>
    <t>PI IN</t>
  </si>
  <si>
    <t>RJEX IN</t>
  </si>
  <si>
    <t>PTCIN IN</t>
  </si>
  <si>
    <t>CHOLAHLD IN</t>
  </si>
  <si>
    <t>TRP IN</t>
  </si>
  <si>
    <t>VOLT IN</t>
  </si>
  <si>
    <t>ATLP IN</t>
  </si>
  <si>
    <t>MAHGL IN</t>
  </si>
  <si>
    <t>RBK IN</t>
  </si>
  <si>
    <t>FNXP IN</t>
  </si>
  <si>
    <t>PIDI IN</t>
  </si>
  <si>
    <t>MMFS IN</t>
  </si>
  <si>
    <t>WLCO IN</t>
  </si>
  <si>
    <t>SCUF IN</t>
  </si>
  <si>
    <t>SUNTV IN</t>
  </si>
  <si>
    <t>GUJGA IN</t>
  </si>
  <si>
    <t>ALPM IN</t>
  </si>
  <si>
    <t>KKC IN</t>
  </si>
  <si>
    <t>AMRJ IN</t>
  </si>
  <si>
    <t>GRAN IN</t>
  </si>
  <si>
    <t>ADANIT IN</t>
  </si>
  <si>
    <t>RINDL IN</t>
  </si>
  <si>
    <t>KPP IN</t>
  </si>
  <si>
    <t>JKCE IN</t>
  </si>
  <si>
    <t>HDFCAMC IN</t>
  </si>
  <si>
    <t>PSYS IN</t>
  </si>
  <si>
    <t>JSHL IN</t>
  </si>
  <si>
    <t>MTCL IN</t>
  </si>
  <si>
    <t>CSTRL IN</t>
  </si>
  <si>
    <t>CANF IN</t>
  </si>
  <si>
    <t>BRCM IN</t>
  </si>
  <si>
    <t>LTFH IN</t>
  </si>
  <si>
    <t>BCG IN</t>
  </si>
  <si>
    <t>BOB IN</t>
  </si>
  <si>
    <t>BIOS IN</t>
  </si>
  <si>
    <t>DLFU IN</t>
  </si>
  <si>
    <t>CYL IN</t>
  </si>
  <si>
    <t>ARTO IN</t>
  </si>
  <si>
    <t>KECI IN</t>
  </si>
  <si>
    <t>MOFS IN</t>
  </si>
  <si>
    <t>GHCL IN</t>
  </si>
  <si>
    <t>CUBK IN</t>
  </si>
  <si>
    <t>GSFC IN</t>
  </si>
  <si>
    <t>DMART IN</t>
  </si>
  <si>
    <t>PPC IN</t>
  </si>
  <si>
    <t>SCI IN</t>
  </si>
  <si>
    <t>TVSL IN</t>
  </si>
  <si>
    <t>IIFL IN</t>
  </si>
  <si>
    <t>GICRE IN</t>
  </si>
  <si>
    <t>EID IN</t>
  </si>
  <si>
    <t>MAXF IN</t>
  </si>
  <si>
    <t>ADANI IN</t>
  </si>
  <si>
    <t>OBER IN</t>
  </si>
  <si>
    <t>BCORP IN</t>
  </si>
  <si>
    <t>FNXC IN</t>
  </si>
  <si>
    <t>ADE IN</t>
  </si>
  <si>
    <t>JM IN</t>
  </si>
  <si>
    <t>CEAT IN</t>
  </si>
  <si>
    <t>IPRU IN</t>
  </si>
  <si>
    <t>CCRI IN</t>
  </si>
  <si>
    <t>NTCPH IN</t>
  </si>
  <si>
    <t>APAT IN</t>
  </si>
  <si>
    <t>NBVL IN</t>
  </si>
  <si>
    <t>GLAND IN</t>
  </si>
  <si>
    <t>JKLC IN</t>
  </si>
  <si>
    <t>PNCL IN</t>
  </si>
  <si>
    <t>HMN IN</t>
  </si>
  <si>
    <t>NJCC IN</t>
  </si>
  <si>
    <t>DCMS IN</t>
  </si>
  <si>
    <t>SJVN IN</t>
  </si>
  <si>
    <t>ICP IN</t>
  </si>
  <si>
    <t>NLC IN</t>
  </si>
  <si>
    <t>KBL IN</t>
  </si>
  <si>
    <t>PNBHOUSI IN</t>
  </si>
  <si>
    <t>EQUITAS IN</t>
  </si>
  <si>
    <t>GODPI IN</t>
  </si>
  <si>
    <t>BOI IN</t>
  </si>
  <si>
    <t>TELX IN</t>
  </si>
  <si>
    <t>JSW IN</t>
  </si>
  <si>
    <t>ISEC IN</t>
  </si>
  <si>
    <t>ASTRA IN</t>
  </si>
  <si>
    <t>JDPF IN</t>
  </si>
  <si>
    <t>JBCP IN</t>
  </si>
  <si>
    <t>DFPC IN</t>
  </si>
  <si>
    <t>WPL IN</t>
  </si>
  <si>
    <t>SANL IN</t>
  </si>
  <si>
    <t>SIEM IN</t>
  </si>
  <si>
    <t>ABCAP IN</t>
  </si>
  <si>
    <t>AJP IN</t>
  </si>
  <si>
    <t>BSOFT IN</t>
  </si>
  <si>
    <t>NIACL IN</t>
  </si>
  <si>
    <t>STR IN</t>
  </si>
  <si>
    <t>IDFCFB IN</t>
  </si>
  <si>
    <t>KNRC IN</t>
  </si>
  <si>
    <t>INDA IN</t>
  </si>
  <si>
    <t>AIAE IN</t>
  </si>
  <si>
    <t>BRGR IN</t>
  </si>
  <si>
    <t>SF IN</t>
  </si>
  <si>
    <t>APTY IN</t>
  </si>
  <si>
    <t>NFIL IN</t>
  </si>
  <si>
    <t>SBICARD IN</t>
  </si>
  <si>
    <t>PAG IN</t>
  </si>
  <si>
    <t>SPPT IN</t>
  </si>
  <si>
    <t>PFIZ IN</t>
  </si>
  <si>
    <t>REPCO IN</t>
  </si>
  <si>
    <t>WLSI IN</t>
  </si>
  <si>
    <t>TTCH IN</t>
  </si>
  <si>
    <t>FSOL IN</t>
  </si>
  <si>
    <t>RDCK IN</t>
  </si>
  <si>
    <t>LTTS IN</t>
  </si>
  <si>
    <t>CU IN</t>
  </si>
  <si>
    <t>COCHIN IN</t>
  </si>
  <si>
    <t>TANS IN</t>
  </si>
  <si>
    <t>RPWR IN</t>
  </si>
  <si>
    <t>KEII IN</t>
  </si>
  <si>
    <t>KJC IN</t>
  </si>
  <si>
    <t>KVB IN</t>
  </si>
  <si>
    <t>VTEX IN</t>
  </si>
  <si>
    <t>UNSP IN</t>
  </si>
  <si>
    <t>BASF IN</t>
  </si>
  <si>
    <t>TIINDIA IN</t>
  </si>
  <si>
    <t>SSOF IN</t>
  </si>
  <si>
    <t>KIRI IN</t>
  </si>
  <si>
    <t>DCBB IN</t>
  </si>
  <si>
    <t>SUVENPHA IN</t>
  </si>
  <si>
    <t>NAM IN</t>
  </si>
  <si>
    <t>BYRCS IN</t>
  </si>
  <si>
    <t>HIL IN</t>
  </si>
  <si>
    <t>PHCB IN</t>
  </si>
  <si>
    <t>HUDCO IN</t>
  </si>
  <si>
    <t>SKF IN</t>
  </si>
  <si>
    <t>BOS IN</t>
  </si>
  <si>
    <t>BAJAJCON IN</t>
  </si>
  <si>
    <t>JKI IN</t>
  </si>
  <si>
    <t>TATASLPL IN</t>
  </si>
  <si>
    <t>BEPL IN</t>
  </si>
  <si>
    <t>AVNT IN</t>
  </si>
  <si>
    <t>COFORGE IN</t>
  </si>
  <si>
    <t>KSCL IN</t>
  </si>
  <si>
    <t>ICEM IN</t>
  </si>
  <si>
    <t>JDSL IN</t>
  </si>
  <si>
    <t>EDEL IN</t>
  </si>
  <si>
    <t>ECLX IN</t>
  </si>
  <si>
    <t>KNPL IN</t>
  </si>
  <si>
    <t>HMFC IN</t>
  </si>
  <si>
    <t>ENDU IN</t>
  </si>
  <si>
    <t>KPR IN</t>
  </si>
  <si>
    <t>KRB IN</t>
  </si>
  <si>
    <t>ASBL IN</t>
  </si>
  <si>
    <t>SOTL IN</t>
  </si>
  <si>
    <t>ORCMNT IN</t>
  </si>
  <si>
    <t>CFLM IN</t>
  </si>
  <si>
    <t>GPPV IN</t>
  </si>
  <si>
    <t>MRKS IN</t>
  </si>
  <si>
    <t>SOLARA IN</t>
  </si>
  <si>
    <t>JKBK IN</t>
  </si>
  <si>
    <t>KKF IN</t>
  </si>
  <si>
    <t>JUST IN</t>
  </si>
  <si>
    <t>DLPL IN</t>
  </si>
  <si>
    <t>ENGR IN</t>
  </si>
  <si>
    <t>TV18 IN</t>
  </si>
  <si>
    <t>JSAW IN</t>
  </si>
  <si>
    <t>WH IN</t>
  </si>
  <si>
    <t>SYNG IN</t>
  </si>
  <si>
    <t>ATGL IN</t>
  </si>
  <si>
    <t>MAST IN</t>
  </si>
  <si>
    <t>GAEX IN</t>
  </si>
  <si>
    <t>MINDSPCE IN</t>
  </si>
  <si>
    <t>RALI IN</t>
  </si>
  <si>
    <t>HGSL IN</t>
  </si>
  <si>
    <t>RVNL IN</t>
  </si>
  <si>
    <t>MPCH IN</t>
  </si>
  <si>
    <t>JKPAPER IN</t>
  </si>
  <si>
    <t>LTFO IN</t>
  </si>
  <si>
    <t>JUBI IN</t>
  </si>
  <si>
    <t>VBL IN</t>
  </si>
  <si>
    <t>POLYCAB IN</t>
  </si>
  <si>
    <t>CRISIL IN</t>
  </si>
  <si>
    <t>APHS IN</t>
  </si>
  <si>
    <t>ALBC IN</t>
  </si>
  <si>
    <t>ICNT IN</t>
  </si>
  <si>
    <t>ION IN</t>
  </si>
  <si>
    <t>GWN IN</t>
  </si>
  <si>
    <t>CCLP IN</t>
  </si>
  <si>
    <t>ARTD IN</t>
  </si>
  <si>
    <t>MCX IN</t>
  </si>
  <si>
    <t>RMT IN</t>
  </si>
  <si>
    <t>UTIAM IN</t>
  </si>
  <si>
    <t>DSM IN</t>
  </si>
  <si>
    <t>BBTC IN</t>
  </si>
  <si>
    <t>DIXON IN</t>
  </si>
  <si>
    <t>EPLL IN</t>
  </si>
  <si>
    <t>SECIS IN</t>
  </si>
  <si>
    <t>HEIM IN</t>
  </si>
  <si>
    <t>NIIT IN</t>
  </si>
  <si>
    <t>TRE IN</t>
  </si>
  <si>
    <t>RCF IN</t>
  </si>
  <si>
    <t>SEML IN</t>
  </si>
  <si>
    <t>FDCLT IN</t>
  </si>
  <si>
    <t>AAVAS IN</t>
  </si>
  <si>
    <t>IGSEC IN</t>
  </si>
  <si>
    <t>GP IN</t>
  </si>
  <si>
    <t>HTFL IN</t>
  </si>
  <si>
    <t>METROHL IN</t>
  </si>
  <si>
    <t>KCPL IN</t>
  </si>
  <si>
    <t>IEX IN</t>
  </si>
  <si>
    <t>GLXO IN</t>
  </si>
  <si>
    <t>AGIS IN</t>
  </si>
  <si>
    <t>IIFLWAM IN</t>
  </si>
  <si>
    <t>WHIRL IN</t>
  </si>
  <si>
    <t>INMART IN</t>
  </si>
  <si>
    <t>IIFLSEC IN</t>
  </si>
  <si>
    <t>TML IN</t>
  </si>
  <si>
    <t>MRL IN</t>
  </si>
  <si>
    <t>GALSURF IN</t>
  </si>
  <si>
    <t>RLXF IN</t>
  </si>
  <si>
    <t>NBCC IN</t>
  </si>
  <si>
    <t>VGM IN</t>
  </si>
  <si>
    <t>ZENT IN</t>
  </si>
  <si>
    <t>KPITTECH IN</t>
  </si>
  <si>
    <t>ERIS IN</t>
  </si>
  <si>
    <t>LUX IN</t>
  </si>
  <si>
    <t>DBL IN</t>
  </si>
  <si>
    <t>KOEL IN</t>
  </si>
  <si>
    <t>CARE IN</t>
  </si>
  <si>
    <t>TRID IN</t>
  </si>
  <si>
    <t>MAZDOCKS IN</t>
  </si>
  <si>
    <t>AACL IN</t>
  </si>
  <si>
    <t>BLA IN</t>
  </si>
  <si>
    <t>SUMICHEM IN</t>
  </si>
  <si>
    <t>CLPL IN</t>
  </si>
  <si>
    <t>SOIL IN</t>
  </si>
  <si>
    <t>VGRD IN</t>
  </si>
  <si>
    <t>JYL IN</t>
  </si>
  <si>
    <t>GDSP IN</t>
  </si>
  <si>
    <t>SCHFL IN</t>
  </si>
  <si>
    <t>SEL IN</t>
  </si>
  <si>
    <t>TECHNOE IN</t>
  </si>
  <si>
    <t>VATW IN</t>
  </si>
  <si>
    <t>SCHI IN</t>
  </si>
  <si>
    <t>BJE IN</t>
  </si>
  <si>
    <t>USM IN</t>
  </si>
  <si>
    <t>INEOS IN</t>
  </si>
  <si>
    <t>VO IN</t>
  </si>
  <si>
    <t>GTFL IN</t>
  </si>
  <si>
    <t>JPVL IN</t>
  </si>
  <si>
    <t>ORIENTEL IN</t>
  </si>
  <si>
    <t>PLM IN</t>
  </si>
  <si>
    <t>IMFA IN</t>
  </si>
  <si>
    <t>TMC IN</t>
  </si>
  <si>
    <t>TMX IN</t>
  </si>
  <si>
    <t>DCB IN</t>
  </si>
  <si>
    <t>KS IN</t>
  </si>
  <si>
    <t>CIGN IN</t>
  </si>
  <si>
    <t>GDPL IN</t>
  </si>
  <si>
    <t>FLTX IN</t>
  </si>
  <si>
    <t>APR IN</t>
  </si>
  <si>
    <t>HTSMF IN</t>
  </si>
  <si>
    <t>WEL IN</t>
  </si>
  <si>
    <t>IRCTC IN</t>
  </si>
  <si>
    <t>MORE IN</t>
  </si>
  <si>
    <t>STRCEM IN</t>
  </si>
  <si>
    <t>CAMS IN</t>
  </si>
  <si>
    <t>HGINFRA IN</t>
  </si>
  <si>
    <t>BLSTR IN</t>
  </si>
  <si>
    <t>AISG IN</t>
  </si>
  <si>
    <t>SASKEN IN</t>
  </si>
  <si>
    <t>MNDA IN</t>
  </si>
  <si>
    <t>SYR IN</t>
  </si>
  <si>
    <t>ADVENZY IN</t>
  </si>
  <si>
    <t>NFL IN</t>
  </si>
  <si>
    <t>NOCIL IN</t>
  </si>
  <si>
    <t>IGPL IN</t>
  </si>
  <si>
    <t>MAIT IN</t>
  </si>
  <si>
    <t>PRINCPIP IN</t>
  </si>
  <si>
    <t>TCO IN</t>
  </si>
  <si>
    <t>SHCR IN</t>
  </si>
  <si>
    <t>SGC IN</t>
  </si>
  <si>
    <t>ABB IN</t>
  </si>
  <si>
    <t>SUNF IN</t>
  </si>
  <si>
    <t>KKB IN</t>
  </si>
  <si>
    <t>GOLI IN</t>
  </si>
  <si>
    <t>CPBI IN</t>
  </si>
  <si>
    <t>NSE IN</t>
  </si>
  <si>
    <t>DAGRI IN</t>
  </si>
  <si>
    <t>AGLL IN</t>
  </si>
  <si>
    <t>SLPA IN</t>
  </si>
  <si>
    <t>SUBX IN</t>
  </si>
  <si>
    <t>NLL IN</t>
  </si>
  <si>
    <t>IGLY IN</t>
  </si>
  <si>
    <t>TIME IN</t>
  </si>
  <si>
    <t>GOAGRO IN</t>
  </si>
  <si>
    <t>IRB IN</t>
  </si>
  <si>
    <t>TRPC IN</t>
  </si>
  <si>
    <t>SUEL IN</t>
  </si>
  <si>
    <t>PRJ IN</t>
  </si>
  <si>
    <t>ORIENT IN</t>
  </si>
  <si>
    <t>SARE IN</t>
  </si>
  <si>
    <t>TMKN IN</t>
  </si>
  <si>
    <t>BLCL IN</t>
  </si>
  <si>
    <t>ANGELBRK IN</t>
  </si>
  <si>
    <t>SWE IN</t>
  </si>
  <si>
    <t>MIDHANI IN</t>
  </si>
  <si>
    <t>GALK IN</t>
  </si>
  <si>
    <t>IRCON IN</t>
  </si>
  <si>
    <t>SEQ IN</t>
  </si>
  <si>
    <t>PRSMJ IN</t>
  </si>
  <si>
    <t>HAPPSTMN IN</t>
  </si>
  <si>
    <t>ADANIGR IN</t>
  </si>
  <si>
    <t>PNPC IN</t>
  </si>
  <si>
    <t>HKCI IN</t>
  </si>
  <si>
    <t>AMBER IN</t>
  </si>
  <si>
    <t>SRTY IN</t>
  </si>
  <si>
    <t>NILK IN</t>
  </si>
  <si>
    <t>BOMH IN</t>
  </si>
  <si>
    <t>SHKL IN</t>
  </si>
  <si>
    <t>NEWGEN IN</t>
  </si>
  <si>
    <t>MSTCLTD IN</t>
  </si>
  <si>
    <t>CGCL IN</t>
  </si>
  <si>
    <t>VORG IN</t>
  </si>
  <si>
    <t>THYROCAR IN</t>
  </si>
  <si>
    <t>INDR IN</t>
  </si>
  <si>
    <t>GBSL IN</t>
  </si>
  <si>
    <t>ZYWL IN</t>
  </si>
  <si>
    <t>HOE IN</t>
  </si>
  <si>
    <t>LIIL IN</t>
  </si>
  <si>
    <t>APOLTRI IN</t>
  </si>
  <si>
    <t>JMNA IN</t>
  </si>
  <si>
    <t>GEOFSL IN</t>
  </si>
  <si>
    <t>VKI IN</t>
  </si>
  <si>
    <t>CFIN IN</t>
  </si>
  <si>
    <t>BNCO IN</t>
  </si>
  <si>
    <t>FCT IN</t>
  </si>
  <si>
    <t>JKIL IN</t>
  </si>
  <si>
    <t>MUNI IN</t>
  </si>
  <si>
    <t>TVTN IN</t>
  </si>
  <si>
    <t>EQUITASB IN</t>
  </si>
  <si>
    <t>BORORENE IN</t>
  </si>
  <si>
    <t>INFIBEAM IN</t>
  </si>
  <si>
    <t>DBCL IN</t>
  </si>
  <si>
    <t>MASFIN IN</t>
  </si>
  <si>
    <t>TCIEXP IN</t>
  </si>
  <si>
    <t>AFFLE IN</t>
  </si>
  <si>
    <t>GREENP IN</t>
  </si>
  <si>
    <t>ADFL IN</t>
  </si>
  <si>
    <t>BEML IN</t>
  </si>
  <si>
    <t>ASTERDM IN</t>
  </si>
  <si>
    <t>BDL IN</t>
  </si>
  <si>
    <t>HUIN IN</t>
  </si>
  <si>
    <t>ARJN IN</t>
  </si>
  <si>
    <t>FINEORG IN</t>
  </si>
  <si>
    <t>MACA IN</t>
  </si>
  <si>
    <t>IOB IN</t>
  </si>
  <si>
    <t>UBBL IN</t>
  </si>
  <si>
    <t>PAISALO IN</t>
  </si>
  <si>
    <t>MTLM IN</t>
  </si>
  <si>
    <t>INST IN</t>
  </si>
  <si>
    <t>PHNX IN</t>
  </si>
  <si>
    <t>SOMC IN</t>
  </si>
  <si>
    <t>KSB IN</t>
  </si>
  <si>
    <t>PRIVISCL IN</t>
  </si>
  <si>
    <t>RUPA IN</t>
  </si>
  <si>
    <t>ROUTE IN</t>
  </si>
  <si>
    <t>SEAM IN</t>
  </si>
  <si>
    <t>SHILL IN</t>
  </si>
  <si>
    <t>RAILTEL IN</t>
  </si>
  <si>
    <t>SIB IN</t>
  </si>
  <si>
    <t>IDBI IN</t>
  </si>
  <si>
    <t>JUBLINGR IN</t>
  </si>
  <si>
    <t>SNGI IN</t>
  </si>
  <si>
    <t>HCP IN</t>
  </si>
  <si>
    <t>HERANBA IN</t>
  </si>
  <si>
    <t>SYML IN</t>
  </si>
  <si>
    <t>QUESS IN</t>
  </si>
  <si>
    <t>BDE IN</t>
  </si>
  <si>
    <t>GABR IN</t>
  </si>
  <si>
    <t>CSBBANK IN</t>
  </si>
  <si>
    <t>JFI IN</t>
  </si>
  <si>
    <t>POWERIND IN</t>
  </si>
  <si>
    <t>TPC IN</t>
  </si>
  <si>
    <t>DOLLAR IN</t>
  </si>
  <si>
    <t>CREDAG IN</t>
  </si>
  <si>
    <t>SOBHA IN</t>
  </si>
  <si>
    <t>ASTR IN</t>
  </si>
  <si>
    <t>GNA IN</t>
  </si>
  <si>
    <t>JAGP IN</t>
  </si>
  <si>
    <t>ELCN IN</t>
  </si>
  <si>
    <t>CONF IN</t>
  </si>
  <si>
    <t>ACCE IN</t>
  </si>
  <si>
    <t>GEPIL IN</t>
  </si>
  <si>
    <t>APOLP IN</t>
  </si>
  <si>
    <t>PSPPL IN</t>
  </si>
  <si>
    <t>GLDM IN</t>
  </si>
  <si>
    <t>DATA IN</t>
  </si>
  <si>
    <t>MATRIM IN</t>
  </si>
  <si>
    <t>INGR IN</t>
  </si>
  <si>
    <t>RGW IN</t>
  </si>
  <si>
    <t>APCO IN</t>
  </si>
  <si>
    <t>ACRY IN</t>
  </si>
  <si>
    <t>GMM IN</t>
  </si>
  <si>
    <t>ASTEL IN</t>
  </si>
  <si>
    <t>CRAFTSMA IN</t>
  </si>
  <si>
    <t>STOVEKRA IN</t>
  </si>
  <si>
    <t>LOG IN</t>
  </si>
  <si>
    <t>TEJASNET IN</t>
  </si>
  <si>
    <t>HOMEFIRS IN</t>
  </si>
  <si>
    <t>BECTORS IN</t>
  </si>
  <si>
    <t>MDA IN</t>
  </si>
  <si>
    <t>IFBI IN</t>
  </si>
  <si>
    <t>LXCHEM IN</t>
  </si>
  <si>
    <t>BESTAGRO IN</t>
  </si>
  <si>
    <t>VRLL IN</t>
  </si>
  <si>
    <t>SRIN IN</t>
  </si>
  <si>
    <t>KALYANKJ IN</t>
  </si>
  <si>
    <t>ROSSARI IN</t>
  </si>
  <si>
    <t>HSCH IN</t>
  </si>
  <si>
    <t>NURECA IN</t>
  </si>
  <si>
    <t>BOROLTD IN</t>
  </si>
  <si>
    <t>MTARTECH IN</t>
  </si>
  <si>
    <t>FAIRORGA IN</t>
  </si>
  <si>
    <t>CHEMCON IN</t>
  </si>
  <si>
    <t>SSW IN</t>
  </si>
  <si>
    <t>INDIGOPN IN</t>
  </si>
  <si>
    <t>UCO IN</t>
  </si>
  <si>
    <t>EASEMYTR IN</t>
  </si>
  <si>
    <t>SHALBY IN</t>
  </si>
  <si>
    <t>ANURAS IN</t>
  </si>
  <si>
    <t>RSI IN</t>
  </si>
  <si>
    <t>KIOCL IN</t>
  </si>
  <si>
    <t>MAHLOG IN</t>
  </si>
  <si>
    <t>BRGD IN</t>
  </si>
  <si>
    <t>CENT IN</t>
  </si>
  <si>
    <t>EIH IN</t>
  </si>
  <si>
    <t>RW IN</t>
  </si>
  <si>
    <t>IH IN</t>
  </si>
  <si>
    <t>DELTA IN</t>
  </si>
  <si>
    <t>NARH IN</t>
  </si>
  <si>
    <t>IBREL IN</t>
  </si>
  <si>
    <t>VIP IN</t>
  </si>
  <si>
    <t>VST IN</t>
  </si>
  <si>
    <t>ITI IN</t>
  </si>
  <si>
    <t>UJJIVAN IN</t>
  </si>
  <si>
    <t>CHALET IN</t>
  </si>
  <si>
    <t>AKZO IN</t>
  </si>
  <si>
    <t>VMART IN</t>
  </si>
  <si>
    <t>DRCSYSTE IN</t>
  </si>
  <si>
    <t>MOIL IN</t>
  </si>
  <si>
    <t>UJJIVANS IN</t>
  </si>
  <si>
    <t>HEG IN</t>
  </si>
  <si>
    <t>SWSOLAR IN</t>
  </si>
  <si>
    <t>BATA IN</t>
  </si>
  <si>
    <t>GRIL IN</t>
  </si>
  <si>
    <t>FORH IN</t>
  </si>
  <si>
    <t>TRENT IN</t>
  </si>
  <si>
    <t>FRETAIL IN</t>
  </si>
  <si>
    <t>AL IN</t>
  </si>
  <si>
    <t>BHFC IN</t>
  </si>
  <si>
    <t>GPL IN</t>
  </si>
  <si>
    <t>SUVIDHAA IN</t>
  </si>
  <si>
    <t>As of September 1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6">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7</v>
      </c>
      <c r="C1" s="2"/>
      <c r="E1" s="16"/>
      <c r="G1" s="17"/>
      <c r="H1" s="17"/>
      <c r="I1" s="17"/>
    </row>
    <row r="2" spans="1:10" ht="14.75" x14ac:dyDescent="0.75">
      <c r="A2" s="1" t="s">
        <v>1178</v>
      </c>
      <c r="C2" s="2"/>
      <c r="G2" s="17"/>
      <c r="H2" s="17"/>
      <c r="I2" s="17"/>
    </row>
    <row r="3" spans="1:10" ht="14.75" x14ac:dyDescent="0.75">
      <c r="A3" s="1"/>
      <c r="C3" s="2"/>
      <c r="G3" s="17"/>
      <c r="H3" s="17"/>
      <c r="I3" s="17"/>
    </row>
    <row r="4" spans="1:10" ht="75.75" customHeight="1" x14ac:dyDescent="0.6">
      <c r="A4" s="24" t="s">
        <v>8</v>
      </c>
      <c r="B4" s="24"/>
      <c r="C4" s="24"/>
      <c r="D4" s="24"/>
      <c r="E4" s="24"/>
    </row>
    <row r="5" spans="1:10" x14ac:dyDescent="0.6">
      <c r="A5" s="25" t="s">
        <v>6</v>
      </c>
      <c r="B5" s="25"/>
      <c r="C5" s="25"/>
      <c r="D5" s="25"/>
      <c r="E5" s="25"/>
    </row>
    <row r="6" spans="1:10" x14ac:dyDescent="0.6">
      <c r="A6" s="1"/>
      <c r="C6" s="2"/>
    </row>
    <row r="7" spans="1:10" x14ac:dyDescent="0.6">
      <c r="A7" s="4" t="s">
        <v>0</v>
      </c>
      <c r="B7" s="5" t="s">
        <v>1</v>
      </c>
      <c r="C7" s="13" t="s">
        <v>2</v>
      </c>
      <c r="D7" s="6" t="s">
        <v>3</v>
      </c>
      <c r="E7" s="6"/>
    </row>
    <row r="8" spans="1:10" x14ac:dyDescent="0.6">
      <c r="A8" s="19" t="s">
        <v>594</v>
      </c>
      <c r="B8" s="19" t="s">
        <v>10</v>
      </c>
      <c r="C8" s="23">
        <v>8.0395813945152203E-2</v>
      </c>
      <c r="D8" s="12"/>
      <c r="E8" s="20"/>
    </row>
    <row r="9" spans="1:10" x14ac:dyDescent="0.6">
      <c r="A9" s="19" t="s">
        <v>595</v>
      </c>
      <c r="B9" s="19" t="s">
        <v>11</v>
      </c>
      <c r="C9" s="23">
        <v>5.3329117451177598E-2</v>
      </c>
      <c r="D9" s="12"/>
      <c r="E9" s="20"/>
    </row>
    <row r="10" spans="1:10" x14ac:dyDescent="0.6">
      <c r="A10" s="19" t="s">
        <v>596</v>
      </c>
      <c r="B10" s="19" t="s">
        <v>12</v>
      </c>
      <c r="C10" s="23">
        <v>5.27528974569361E-2</v>
      </c>
      <c r="D10" s="12"/>
      <c r="E10" s="20"/>
    </row>
    <row r="11" spans="1:10" x14ac:dyDescent="0.6">
      <c r="A11" s="19" t="s">
        <v>597</v>
      </c>
      <c r="B11" s="19" t="s">
        <v>13</v>
      </c>
      <c r="C11" s="23">
        <v>3.8714412650527101E-2</v>
      </c>
      <c r="D11" s="12"/>
      <c r="E11" s="20"/>
    </row>
    <row r="12" spans="1:10" x14ac:dyDescent="0.6">
      <c r="A12" s="19" t="s">
        <v>598</v>
      </c>
      <c r="B12" s="19" t="s">
        <v>14</v>
      </c>
      <c r="C12" s="23">
        <v>2.9136619061577398E-2</v>
      </c>
      <c r="D12" s="12"/>
      <c r="E12" s="20"/>
    </row>
    <row r="13" spans="1:10" x14ac:dyDescent="0.6">
      <c r="A13" s="19" t="s">
        <v>599</v>
      </c>
      <c r="B13" s="19" t="s">
        <v>15</v>
      </c>
      <c r="C13" s="23">
        <v>2.3009755401826398E-2</v>
      </c>
      <c r="D13" s="12"/>
      <c r="E13" s="20"/>
    </row>
    <row r="14" spans="1:10" x14ac:dyDescent="0.6">
      <c r="A14" s="19" t="s">
        <v>600</v>
      </c>
      <c r="B14" s="19" t="s">
        <v>16</v>
      </c>
      <c r="C14" s="23">
        <v>1.9191595023496402E-2</v>
      </c>
      <c r="D14" s="12"/>
      <c r="E14" s="20"/>
    </row>
    <row r="15" spans="1:10" x14ac:dyDescent="0.6">
      <c r="A15" s="19" t="s">
        <v>601</v>
      </c>
      <c r="B15" s="19" t="s">
        <v>17</v>
      </c>
      <c r="C15" s="23">
        <v>1.8924701253527802E-2</v>
      </c>
      <c r="D15" s="12"/>
      <c r="E15" s="20"/>
    </row>
    <row r="16" spans="1:10" x14ac:dyDescent="0.6">
      <c r="A16" s="19" t="s">
        <v>602</v>
      </c>
      <c r="B16" s="19" t="s">
        <v>18</v>
      </c>
      <c r="C16" s="23">
        <v>1.8746460070749298E-2</v>
      </c>
      <c r="D16" s="12" t="s">
        <v>5</v>
      </c>
      <c r="E16" s="20"/>
      <c r="G16" s="22"/>
      <c r="H16" s="22"/>
      <c r="I16" s="22"/>
      <c r="J16" s="22"/>
    </row>
    <row r="17" spans="1:10" x14ac:dyDescent="0.6">
      <c r="A17" s="19" t="s">
        <v>603</v>
      </c>
      <c r="B17" s="19" t="s">
        <v>19</v>
      </c>
      <c r="C17" s="23">
        <v>1.8211624527146902E-2</v>
      </c>
      <c r="D17" s="12"/>
      <c r="E17" s="20"/>
    </row>
    <row r="18" spans="1:10" x14ac:dyDescent="0.6">
      <c r="A18" s="19" t="s">
        <v>604</v>
      </c>
      <c r="B18" s="19" t="s">
        <v>20</v>
      </c>
      <c r="C18" s="23">
        <v>1.6765062761109201E-2</v>
      </c>
      <c r="D18" s="12"/>
      <c r="E18" s="20"/>
    </row>
    <row r="19" spans="1:10" x14ac:dyDescent="0.6">
      <c r="A19" s="19" t="s">
        <v>605</v>
      </c>
      <c r="B19" s="19" t="s">
        <v>21</v>
      </c>
      <c r="C19" s="23">
        <v>1.5781623266074098E-2</v>
      </c>
      <c r="D19" s="12"/>
      <c r="E19" s="20"/>
    </row>
    <row r="20" spans="1:10" x14ac:dyDescent="0.6">
      <c r="A20" s="19" t="s">
        <v>606</v>
      </c>
      <c r="B20" s="19" t="s">
        <v>22</v>
      </c>
      <c r="C20" s="23">
        <v>1.5636172876308502E-2</v>
      </c>
      <c r="D20" s="12"/>
      <c r="E20" s="20"/>
    </row>
    <row r="21" spans="1:10" x14ac:dyDescent="0.6">
      <c r="A21" s="19" t="s">
        <v>607</v>
      </c>
      <c r="B21" s="19" t="s">
        <v>23</v>
      </c>
      <c r="C21" s="23">
        <v>1.5622196849098199E-2</v>
      </c>
      <c r="D21" s="12"/>
      <c r="E21" s="20"/>
    </row>
    <row r="22" spans="1:10" x14ac:dyDescent="0.6">
      <c r="A22" s="19" t="s">
        <v>608</v>
      </c>
      <c r="B22" s="19" t="s">
        <v>24</v>
      </c>
      <c r="C22" s="23">
        <v>1.51525557036586E-2</v>
      </c>
      <c r="D22" s="12"/>
      <c r="E22" s="20"/>
    </row>
    <row r="23" spans="1:10" x14ac:dyDescent="0.6">
      <c r="A23" s="19" t="s">
        <v>609</v>
      </c>
      <c r="B23" s="19" t="s">
        <v>25</v>
      </c>
      <c r="C23" s="23">
        <v>1.5119954118306999E-2</v>
      </c>
      <c r="D23" s="12"/>
      <c r="E23" s="20"/>
    </row>
    <row r="24" spans="1:10" x14ac:dyDescent="0.6">
      <c r="A24" s="19" t="s">
        <v>610</v>
      </c>
      <c r="B24" s="19" t="s">
        <v>26</v>
      </c>
      <c r="C24" s="23">
        <v>1.47096977990446E-2</v>
      </c>
      <c r="D24" s="12"/>
      <c r="E24" s="20"/>
    </row>
    <row r="25" spans="1:10" x14ac:dyDescent="0.6">
      <c r="A25" s="19" t="s">
        <v>611</v>
      </c>
      <c r="B25" s="19" t="s">
        <v>27</v>
      </c>
      <c r="C25" s="23">
        <v>1.38552081038504E-2</v>
      </c>
      <c r="D25" s="12"/>
      <c r="E25" s="20"/>
    </row>
    <row r="26" spans="1:10" x14ac:dyDescent="0.6">
      <c r="A26" s="19" t="s">
        <v>612</v>
      </c>
      <c r="B26" s="19" t="s">
        <v>28</v>
      </c>
      <c r="C26" s="23">
        <v>1.27519685693768E-2</v>
      </c>
      <c r="D26" s="12"/>
      <c r="E26" s="20"/>
    </row>
    <row r="27" spans="1:10" x14ac:dyDescent="0.6">
      <c r="A27" s="19" t="s">
        <v>613</v>
      </c>
      <c r="B27" s="19" t="s">
        <v>29</v>
      </c>
      <c r="C27" s="23">
        <v>1.26574422215485E-2</v>
      </c>
      <c r="D27" s="12" t="s">
        <v>5</v>
      </c>
      <c r="E27" s="20"/>
    </row>
    <row r="28" spans="1:10" x14ac:dyDescent="0.6">
      <c r="A28" s="19" t="s">
        <v>614</v>
      </c>
      <c r="B28" s="19" t="s">
        <v>30</v>
      </c>
      <c r="C28" s="23">
        <v>1.12058311369089E-2</v>
      </c>
      <c r="D28" s="12"/>
      <c r="E28" s="20"/>
      <c r="F28" s="18"/>
      <c r="G28" s="18"/>
      <c r="J28" s="18"/>
    </row>
    <row r="29" spans="1:10" x14ac:dyDescent="0.6">
      <c r="A29" s="19" t="s">
        <v>615</v>
      </c>
      <c r="B29" s="19" t="s">
        <v>31</v>
      </c>
      <c r="C29" s="23">
        <v>1.04075718415378E-2</v>
      </c>
      <c r="D29" s="12"/>
      <c r="E29" s="20"/>
    </row>
    <row r="30" spans="1:10" x14ac:dyDescent="0.6">
      <c r="A30" s="19" t="s">
        <v>616</v>
      </c>
      <c r="B30" s="19" t="s">
        <v>32</v>
      </c>
      <c r="C30" s="23">
        <v>1.01353925959541E-2</v>
      </c>
      <c r="D30" s="12"/>
      <c r="E30" s="20"/>
    </row>
    <row r="31" spans="1:10" x14ac:dyDescent="0.6">
      <c r="A31" s="19" t="s">
        <v>617</v>
      </c>
      <c r="B31" s="19" t="s">
        <v>33</v>
      </c>
      <c r="C31" s="23">
        <v>9.7484651054687305E-3</v>
      </c>
      <c r="D31" s="12"/>
      <c r="E31" s="20"/>
    </row>
    <row r="32" spans="1:10" x14ac:dyDescent="0.6">
      <c r="A32" s="19" t="s">
        <v>618</v>
      </c>
      <c r="B32" s="19" t="s">
        <v>34</v>
      </c>
      <c r="C32" s="23">
        <v>9.0933051579027199E-3</v>
      </c>
      <c r="D32" s="12"/>
      <c r="E32" s="20"/>
    </row>
    <row r="33" spans="1:10" x14ac:dyDescent="0.6">
      <c r="A33" s="19" t="s">
        <v>619</v>
      </c>
      <c r="B33" s="19" t="s">
        <v>35</v>
      </c>
      <c r="C33" s="23">
        <v>9.0056295596884408E-3</v>
      </c>
      <c r="D33" s="12"/>
      <c r="E33" s="20"/>
    </row>
    <row r="34" spans="1:10" x14ac:dyDescent="0.6">
      <c r="A34" s="21" t="s">
        <v>620</v>
      </c>
      <c r="B34" s="19" t="s">
        <v>36</v>
      </c>
      <c r="C34" s="23">
        <v>8.2878221765339093E-3</v>
      </c>
      <c r="D34" s="12"/>
      <c r="E34" s="20"/>
    </row>
    <row r="35" spans="1:10" x14ac:dyDescent="0.6">
      <c r="A35" s="19" t="s">
        <v>621</v>
      </c>
      <c r="B35" s="19" t="s">
        <v>37</v>
      </c>
      <c r="C35" s="23">
        <v>8.2166883176950003E-3</v>
      </c>
      <c r="D35" s="12"/>
      <c r="E35" s="20"/>
    </row>
    <row r="36" spans="1:10" x14ac:dyDescent="0.6">
      <c r="A36" s="19" t="s">
        <v>622</v>
      </c>
      <c r="B36" s="19" t="s">
        <v>38</v>
      </c>
      <c r="C36" s="23">
        <v>7.87597430255162E-3</v>
      </c>
      <c r="D36" s="12"/>
      <c r="E36" s="20"/>
    </row>
    <row r="37" spans="1:10" x14ac:dyDescent="0.6">
      <c r="A37" s="19" t="s">
        <v>623</v>
      </c>
      <c r="B37" s="19" t="s">
        <v>39</v>
      </c>
      <c r="C37" s="23">
        <v>7.4522724239952896E-3</v>
      </c>
      <c r="D37" s="12"/>
      <c r="E37" s="20"/>
    </row>
    <row r="38" spans="1:10" s="18" customFormat="1" x14ac:dyDescent="0.6">
      <c r="A38" s="19" t="s">
        <v>624</v>
      </c>
      <c r="B38" s="19" t="s">
        <v>40</v>
      </c>
      <c r="C38" s="23">
        <v>7.2644209660772301E-3</v>
      </c>
      <c r="D38" s="12"/>
      <c r="E38" s="20"/>
      <c r="F38"/>
      <c r="G38"/>
      <c r="H38"/>
      <c r="I38"/>
      <c r="J38"/>
    </row>
    <row r="39" spans="1:10" x14ac:dyDescent="0.6">
      <c r="A39" s="19" t="s">
        <v>625</v>
      </c>
      <c r="B39" s="19" t="s">
        <v>41</v>
      </c>
      <c r="C39" s="23">
        <v>7.0118612873618204E-3</v>
      </c>
      <c r="D39" s="12"/>
      <c r="E39" s="20"/>
    </row>
    <row r="40" spans="1:10" x14ac:dyDescent="0.6">
      <c r="A40" s="19" t="s">
        <v>626</v>
      </c>
      <c r="B40" s="19" t="s">
        <v>42</v>
      </c>
      <c r="C40" s="23">
        <v>6.6328452854254602E-3</v>
      </c>
      <c r="D40" s="12"/>
      <c r="E40" s="20"/>
    </row>
    <row r="41" spans="1:10" x14ac:dyDescent="0.6">
      <c r="A41" s="19" t="s">
        <v>627</v>
      </c>
      <c r="B41" s="19" t="s">
        <v>43</v>
      </c>
      <c r="C41" s="23">
        <v>6.1967265056529098E-3</v>
      </c>
      <c r="D41" s="12"/>
      <c r="E41" s="20"/>
    </row>
    <row r="42" spans="1:10" x14ac:dyDescent="0.6">
      <c r="A42" s="19" t="s">
        <v>628</v>
      </c>
      <c r="B42" s="19" t="s">
        <v>44</v>
      </c>
      <c r="C42" s="23">
        <v>6.1703103137211003E-3</v>
      </c>
      <c r="D42" s="12"/>
      <c r="E42" s="20"/>
    </row>
    <row r="43" spans="1:10" x14ac:dyDescent="0.6">
      <c r="A43" s="19" t="s">
        <v>629</v>
      </c>
      <c r="B43" s="19" t="s">
        <v>45</v>
      </c>
      <c r="C43" s="23">
        <v>6.0854907542029898E-3</v>
      </c>
      <c r="D43" s="12"/>
      <c r="E43" s="20"/>
    </row>
    <row r="44" spans="1:10" x14ac:dyDescent="0.6">
      <c r="A44" s="19" t="s">
        <v>630</v>
      </c>
      <c r="B44" s="19" t="s">
        <v>46</v>
      </c>
      <c r="C44" s="23">
        <v>5.7691430103170996E-3</v>
      </c>
      <c r="D44" s="12"/>
      <c r="E44" s="20"/>
    </row>
    <row r="45" spans="1:10" x14ac:dyDescent="0.6">
      <c r="A45" s="19" t="s">
        <v>631</v>
      </c>
      <c r="B45" s="19" t="s">
        <v>47</v>
      </c>
      <c r="C45" s="23">
        <v>5.5341468628019698E-3</v>
      </c>
      <c r="D45" s="12"/>
      <c r="E45" s="20"/>
    </row>
    <row r="46" spans="1:10" x14ac:dyDescent="0.6">
      <c r="A46" s="19" t="s">
        <v>632</v>
      </c>
      <c r="B46" s="19" t="s">
        <v>48</v>
      </c>
      <c r="C46" s="23">
        <v>5.3332432520364903E-3</v>
      </c>
      <c r="D46" s="12"/>
      <c r="E46" s="20"/>
    </row>
    <row r="47" spans="1:10" x14ac:dyDescent="0.6">
      <c r="A47" s="19" t="s">
        <v>633</v>
      </c>
      <c r="B47" s="19" t="s">
        <v>49</v>
      </c>
      <c r="C47" s="23">
        <v>4.8614557374934801E-3</v>
      </c>
      <c r="D47" s="12"/>
      <c r="E47" s="20"/>
    </row>
    <row r="48" spans="1:10" x14ac:dyDescent="0.6">
      <c r="A48" s="19" t="s">
        <v>634</v>
      </c>
      <c r="B48" s="19" t="s">
        <v>50</v>
      </c>
      <c r="C48" s="23">
        <v>4.7343839285894701E-3</v>
      </c>
      <c r="D48" s="12"/>
      <c r="E48" s="20"/>
    </row>
    <row r="49" spans="1:5" x14ac:dyDescent="0.6">
      <c r="A49" s="19" t="s">
        <v>635</v>
      </c>
      <c r="B49" s="19" t="s">
        <v>51</v>
      </c>
      <c r="C49" s="23">
        <v>4.7156086127838103E-3</v>
      </c>
      <c r="D49" s="12"/>
      <c r="E49" s="20"/>
    </row>
    <row r="50" spans="1:5" x14ac:dyDescent="0.6">
      <c r="A50" s="19" t="s">
        <v>636</v>
      </c>
      <c r="B50" s="19" t="s">
        <v>52</v>
      </c>
      <c r="C50" s="23">
        <v>4.6796065862943102E-3</v>
      </c>
      <c r="D50" s="12"/>
      <c r="E50" s="20"/>
    </row>
    <row r="51" spans="1:5" x14ac:dyDescent="0.6">
      <c r="A51" s="19" t="s">
        <v>637</v>
      </c>
      <c r="B51" s="19" t="s">
        <v>53</v>
      </c>
      <c r="C51" s="23">
        <v>4.6585909840276499E-3</v>
      </c>
      <c r="D51" s="12"/>
      <c r="E51" s="20"/>
    </row>
    <row r="52" spans="1:5" x14ac:dyDescent="0.6">
      <c r="A52" s="19" t="s">
        <v>638</v>
      </c>
      <c r="B52" s="19" t="s">
        <v>54</v>
      </c>
      <c r="C52" s="23">
        <v>4.5470645608684697E-3</v>
      </c>
      <c r="D52" s="12" t="s">
        <v>5</v>
      </c>
      <c r="E52" s="20"/>
    </row>
    <row r="53" spans="1:5" x14ac:dyDescent="0.6">
      <c r="A53" s="19" t="s">
        <v>639</v>
      </c>
      <c r="B53" s="19" t="s">
        <v>55</v>
      </c>
      <c r="C53" s="23">
        <v>4.4781694429938098E-3</v>
      </c>
      <c r="D53" s="12"/>
      <c r="E53" s="20"/>
    </row>
    <row r="54" spans="1:5" x14ac:dyDescent="0.6">
      <c r="A54" s="19" t="s">
        <v>640</v>
      </c>
      <c r="B54" s="19" t="s">
        <v>56</v>
      </c>
      <c r="C54" s="23">
        <v>4.2440365421192103E-3</v>
      </c>
      <c r="D54" s="12"/>
      <c r="E54" s="20"/>
    </row>
    <row r="55" spans="1:5" x14ac:dyDescent="0.6">
      <c r="A55" s="19" t="s">
        <v>641</v>
      </c>
      <c r="B55" s="19" t="s">
        <v>57</v>
      </c>
      <c r="C55" s="23">
        <v>4.1929181257622898E-3</v>
      </c>
      <c r="D55" s="12"/>
      <c r="E55" s="20"/>
    </row>
    <row r="56" spans="1:5" x14ac:dyDescent="0.6">
      <c r="A56" s="19" t="s">
        <v>642</v>
      </c>
      <c r="B56" s="19" t="s">
        <v>58</v>
      </c>
      <c r="C56" s="23">
        <v>4.0377917044624899E-3</v>
      </c>
      <c r="D56" s="12"/>
      <c r="E56" s="20"/>
    </row>
    <row r="57" spans="1:5" x14ac:dyDescent="0.6">
      <c r="A57" s="19" t="s">
        <v>643</v>
      </c>
      <c r="B57" s="19" t="s">
        <v>59</v>
      </c>
      <c r="C57" s="23">
        <v>3.7403764096757301E-3</v>
      </c>
      <c r="D57" s="12"/>
      <c r="E57" s="20"/>
    </row>
    <row r="58" spans="1:5" x14ac:dyDescent="0.6">
      <c r="A58" s="19" t="s">
        <v>644</v>
      </c>
      <c r="B58" s="19" t="s">
        <v>60</v>
      </c>
      <c r="C58" s="23">
        <v>3.7355710197480799E-3</v>
      </c>
      <c r="D58" s="12"/>
      <c r="E58" s="20"/>
    </row>
    <row r="59" spans="1:5" x14ac:dyDescent="0.6">
      <c r="A59" s="19" t="s">
        <v>645</v>
      </c>
      <c r="B59" s="19" t="s">
        <v>61</v>
      </c>
      <c r="C59" s="23">
        <v>3.504818796725E-3</v>
      </c>
      <c r="D59" s="12"/>
      <c r="E59" s="20"/>
    </row>
    <row r="60" spans="1:5" x14ac:dyDescent="0.6">
      <c r="A60" s="19" t="s">
        <v>646</v>
      </c>
      <c r="B60" s="19" t="s">
        <v>62</v>
      </c>
      <c r="C60" s="23">
        <v>3.30012421627013E-3</v>
      </c>
      <c r="D60" s="12"/>
      <c r="E60" s="20"/>
    </row>
    <row r="61" spans="1:5" x14ac:dyDescent="0.6">
      <c r="A61" s="19" t="s">
        <v>647</v>
      </c>
      <c r="B61" s="19" t="s">
        <v>63</v>
      </c>
      <c r="C61" s="23">
        <v>3.0561915135970202E-3</v>
      </c>
      <c r="D61" s="12"/>
      <c r="E61" s="20"/>
    </row>
    <row r="62" spans="1:5" x14ac:dyDescent="0.6">
      <c r="A62" s="19" t="s">
        <v>648</v>
      </c>
      <c r="B62" s="19" t="s">
        <v>64</v>
      </c>
      <c r="C62" s="23">
        <v>3.05321142457117E-3</v>
      </c>
      <c r="D62" s="12"/>
      <c r="E62" s="20"/>
    </row>
    <row r="63" spans="1:5" x14ac:dyDescent="0.6">
      <c r="A63" s="19" t="s">
        <v>649</v>
      </c>
      <c r="B63" s="19" t="s">
        <v>65</v>
      </c>
      <c r="C63" s="23">
        <v>2.9931346531548802E-3</v>
      </c>
      <c r="D63" s="12"/>
      <c r="E63" s="20"/>
    </row>
    <row r="64" spans="1:5" x14ac:dyDescent="0.6">
      <c r="A64" s="19" t="s">
        <v>650</v>
      </c>
      <c r="B64" s="19" t="s">
        <v>66</v>
      </c>
      <c r="C64" s="23">
        <v>2.9305751220103202E-3</v>
      </c>
      <c r="D64" s="12"/>
      <c r="E64" s="20"/>
    </row>
    <row r="65" spans="1:5" x14ac:dyDescent="0.6">
      <c r="A65" s="19" t="s">
        <v>651</v>
      </c>
      <c r="B65" s="19" t="s">
        <v>67</v>
      </c>
      <c r="C65" s="23">
        <v>2.9230956002067399E-3</v>
      </c>
      <c r="D65" s="12"/>
      <c r="E65" s="20"/>
    </row>
    <row r="66" spans="1:5" x14ac:dyDescent="0.6">
      <c r="A66" s="19" t="s">
        <v>652</v>
      </c>
      <c r="B66" s="19" t="s">
        <v>68</v>
      </c>
      <c r="C66" s="23">
        <v>2.8242589120216601E-3</v>
      </c>
      <c r="D66" s="12"/>
      <c r="E66" s="20"/>
    </row>
    <row r="67" spans="1:5" x14ac:dyDescent="0.6">
      <c r="A67" s="19" t="s">
        <v>653</v>
      </c>
      <c r="B67" s="19" t="s">
        <v>69</v>
      </c>
      <c r="C67" s="23">
        <v>2.81350047757038E-3</v>
      </c>
      <c r="D67" s="12"/>
      <c r="E67" s="20"/>
    </row>
    <row r="68" spans="1:5" x14ac:dyDescent="0.6">
      <c r="A68" s="19" t="s">
        <v>654</v>
      </c>
      <c r="B68" s="19" t="s">
        <v>70</v>
      </c>
      <c r="C68" s="23">
        <v>2.6294078543317601E-3</v>
      </c>
      <c r="D68" s="12"/>
      <c r="E68" s="20"/>
    </row>
    <row r="69" spans="1:5" x14ac:dyDescent="0.6">
      <c r="A69" s="19" t="s">
        <v>655</v>
      </c>
      <c r="B69" s="19" t="s">
        <v>71</v>
      </c>
      <c r="C69" s="23">
        <v>2.61271443494128E-3</v>
      </c>
      <c r="D69" s="12"/>
      <c r="E69" s="20"/>
    </row>
    <row r="70" spans="1:5" x14ac:dyDescent="0.6">
      <c r="A70" s="19" t="s">
        <v>656</v>
      </c>
      <c r="B70" s="19" t="s">
        <v>72</v>
      </c>
      <c r="C70" s="23">
        <v>2.5986441316505899E-3</v>
      </c>
      <c r="D70" s="12"/>
      <c r="E70" s="20"/>
    </row>
    <row r="71" spans="1:5" x14ac:dyDescent="0.6">
      <c r="A71" s="21" t="s">
        <v>657</v>
      </c>
      <c r="B71" s="19" t="s">
        <v>73</v>
      </c>
      <c r="C71" s="23">
        <v>2.56731072800763E-3</v>
      </c>
      <c r="D71" s="12"/>
      <c r="E71" s="20"/>
    </row>
    <row r="72" spans="1:5" x14ac:dyDescent="0.6">
      <c r="A72" s="19" t="s">
        <v>658</v>
      </c>
      <c r="B72" s="19" t="s">
        <v>74</v>
      </c>
      <c r="C72" s="23">
        <v>2.56454896353597E-3</v>
      </c>
      <c r="D72" s="12"/>
      <c r="E72" s="20"/>
    </row>
    <row r="73" spans="1:5" x14ac:dyDescent="0.6">
      <c r="A73" s="19" t="s">
        <v>659</v>
      </c>
      <c r="B73" s="19" t="s">
        <v>75</v>
      </c>
      <c r="C73" s="23">
        <v>2.4927418230274601E-3</v>
      </c>
      <c r="D73" s="12"/>
      <c r="E73" s="20"/>
    </row>
    <row r="74" spans="1:5" x14ac:dyDescent="0.6">
      <c r="A74" s="19" t="s">
        <v>660</v>
      </c>
      <c r="B74" s="19" t="s">
        <v>76</v>
      </c>
      <c r="C74" s="23">
        <v>2.4832243916949898E-3</v>
      </c>
      <c r="D74" s="12" t="s">
        <v>5</v>
      </c>
      <c r="E74" s="20"/>
    </row>
    <row r="75" spans="1:5" x14ac:dyDescent="0.6">
      <c r="A75" s="19" t="s">
        <v>661</v>
      </c>
      <c r="B75" s="19" t="s">
        <v>77</v>
      </c>
      <c r="C75" s="23">
        <v>2.4768828040962398E-3</v>
      </c>
      <c r="D75" s="12"/>
      <c r="E75" s="20"/>
    </row>
    <row r="76" spans="1:5" x14ac:dyDescent="0.6">
      <c r="A76" s="19" t="s">
        <v>662</v>
      </c>
      <c r="B76" s="19" t="s">
        <v>78</v>
      </c>
      <c r="C76" s="23">
        <v>2.2041263138559601E-3</v>
      </c>
      <c r="D76" s="12"/>
      <c r="E76" s="20"/>
    </row>
    <row r="77" spans="1:5" x14ac:dyDescent="0.6">
      <c r="A77" s="19" t="s">
        <v>663</v>
      </c>
      <c r="B77" s="19" t="s">
        <v>79</v>
      </c>
      <c r="C77" s="23">
        <v>2.1461139958577E-3</v>
      </c>
      <c r="D77" s="12"/>
      <c r="E77" s="20"/>
    </row>
    <row r="78" spans="1:5" x14ac:dyDescent="0.6">
      <c r="A78" s="19" t="s">
        <v>664</v>
      </c>
      <c r="B78" s="19" t="s">
        <v>80</v>
      </c>
      <c r="C78" s="23">
        <v>2.1353023914295502E-3</v>
      </c>
      <c r="D78" s="12"/>
      <c r="E78" s="20"/>
    </row>
    <row r="79" spans="1:5" x14ac:dyDescent="0.6">
      <c r="A79" s="19" t="s">
        <v>665</v>
      </c>
      <c r="B79" s="19" t="s">
        <v>81</v>
      </c>
      <c r="C79" s="23">
        <v>2.1238760947785498E-3</v>
      </c>
      <c r="D79" s="12"/>
      <c r="E79" s="20"/>
    </row>
    <row r="80" spans="1:5" x14ac:dyDescent="0.6">
      <c r="A80" s="19" t="s">
        <v>666</v>
      </c>
      <c r="B80" s="19" t="s">
        <v>82</v>
      </c>
      <c r="C80" s="23">
        <v>2.0925755000113701E-3</v>
      </c>
      <c r="D80" s="12"/>
      <c r="E80" s="20"/>
    </row>
    <row r="81" spans="1:10" x14ac:dyDescent="0.6">
      <c r="A81" s="19" t="s">
        <v>667</v>
      </c>
      <c r="B81" s="19" t="s">
        <v>83</v>
      </c>
      <c r="C81" s="23">
        <v>2.0774180632161399E-3</v>
      </c>
      <c r="D81" s="12"/>
      <c r="E81" s="20"/>
    </row>
    <row r="82" spans="1:10" x14ac:dyDescent="0.6">
      <c r="A82" s="19" t="s">
        <v>668</v>
      </c>
      <c r="B82" s="19" t="s">
        <v>84</v>
      </c>
      <c r="C82" s="23">
        <v>2.0688859094694198E-3</v>
      </c>
      <c r="D82" s="12"/>
      <c r="E82" s="20"/>
    </row>
    <row r="83" spans="1:10" x14ac:dyDescent="0.6">
      <c r="A83" s="19" t="s">
        <v>669</v>
      </c>
      <c r="B83" s="19" t="s">
        <v>85</v>
      </c>
      <c r="C83" s="23">
        <v>2.0688683570964802E-3</v>
      </c>
      <c r="D83" s="12" t="s">
        <v>5</v>
      </c>
      <c r="E83" s="20"/>
    </row>
    <row r="84" spans="1:10" x14ac:dyDescent="0.6">
      <c r="A84" s="19" t="s">
        <v>670</v>
      </c>
      <c r="B84" s="19" t="s">
        <v>86</v>
      </c>
      <c r="C84" s="23">
        <v>2.0430140568372E-3</v>
      </c>
      <c r="D84" s="12"/>
      <c r="E84" s="20"/>
    </row>
    <row r="85" spans="1:10" x14ac:dyDescent="0.6">
      <c r="A85" s="19" t="s">
        <v>671</v>
      </c>
      <c r="B85" s="19" t="s">
        <v>87</v>
      </c>
      <c r="C85" s="23">
        <v>2.0224693143020699E-3</v>
      </c>
      <c r="D85" s="12"/>
      <c r="E85" s="20"/>
    </row>
    <row r="86" spans="1:10" x14ac:dyDescent="0.6">
      <c r="A86" s="19" t="s">
        <v>672</v>
      </c>
      <c r="B86" s="19" t="s">
        <v>88</v>
      </c>
      <c r="C86" s="23">
        <v>2.0121185411383501E-3</v>
      </c>
      <c r="D86" s="12"/>
      <c r="E86" s="20"/>
    </row>
    <row r="87" spans="1:10" x14ac:dyDescent="0.6">
      <c r="A87" s="19" t="s">
        <v>673</v>
      </c>
      <c r="B87" s="19" t="s">
        <v>89</v>
      </c>
      <c r="C87" s="23">
        <v>2.00134337599824E-3</v>
      </c>
      <c r="D87" s="12"/>
      <c r="E87" s="20"/>
    </row>
    <row r="88" spans="1:10" x14ac:dyDescent="0.6">
      <c r="A88" s="19" t="s">
        <v>674</v>
      </c>
      <c r="B88" s="19" t="s">
        <v>90</v>
      </c>
      <c r="C88" s="23">
        <v>1.9803842792598101E-3</v>
      </c>
      <c r="D88" s="12"/>
      <c r="E88" s="20"/>
    </row>
    <row r="89" spans="1:10" x14ac:dyDescent="0.6">
      <c r="A89" s="19" t="s">
        <v>675</v>
      </c>
      <c r="B89" s="19" t="s">
        <v>91</v>
      </c>
      <c r="C89" s="23">
        <v>1.97531605446098E-3</v>
      </c>
      <c r="D89" s="12"/>
      <c r="E89" s="20"/>
    </row>
    <row r="90" spans="1:10" x14ac:dyDescent="0.6">
      <c r="A90" s="19" t="s">
        <v>676</v>
      </c>
      <c r="B90" s="19" t="s">
        <v>92</v>
      </c>
      <c r="C90" s="23">
        <v>1.89573875164998E-3</v>
      </c>
      <c r="D90" s="12" t="s">
        <v>5</v>
      </c>
      <c r="E90" s="20"/>
    </row>
    <row r="91" spans="1:10" x14ac:dyDescent="0.6">
      <c r="A91" s="19" t="s">
        <v>677</v>
      </c>
      <c r="B91" s="19" t="s">
        <v>93</v>
      </c>
      <c r="C91" s="23">
        <v>1.8812025078341699E-3</v>
      </c>
      <c r="D91" s="12"/>
      <c r="E91" s="20"/>
    </row>
    <row r="92" spans="1:10" x14ac:dyDescent="0.6">
      <c r="A92" s="19" t="s">
        <v>678</v>
      </c>
      <c r="B92" s="19" t="s">
        <v>94</v>
      </c>
      <c r="C92" s="23">
        <v>1.8810825075399301E-3</v>
      </c>
      <c r="D92" s="12"/>
      <c r="E92" s="20"/>
    </row>
    <row r="93" spans="1:10" x14ac:dyDescent="0.6">
      <c r="A93" s="19" t="s">
        <v>679</v>
      </c>
      <c r="B93" s="19" t="s">
        <v>95</v>
      </c>
      <c r="C93" s="23">
        <v>1.8450599206786E-3</v>
      </c>
      <c r="D93" s="12"/>
      <c r="E93" s="20"/>
    </row>
    <row r="94" spans="1:10" x14ac:dyDescent="0.6">
      <c r="A94" s="19" t="s">
        <v>680</v>
      </c>
      <c r="B94" s="19" t="s">
        <v>96</v>
      </c>
      <c r="C94" s="23">
        <v>1.7960220133552401E-3</v>
      </c>
      <c r="D94" s="12"/>
      <c r="E94" s="20"/>
    </row>
    <row r="95" spans="1:10" x14ac:dyDescent="0.6">
      <c r="A95" s="19" t="s">
        <v>681</v>
      </c>
      <c r="B95" s="19" t="s">
        <v>97</v>
      </c>
      <c r="C95" s="23">
        <v>1.79232501949388E-3</v>
      </c>
      <c r="D95" s="12"/>
      <c r="E95" s="20"/>
    </row>
    <row r="96" spans="1:10" x14ac:dyDescent="0.6">
      <c r="A96" s="19" t="s">
        <v>682</v>
      </c>
      <c r="B96" s="19" t="s">
        <v>98</v>
      </c>
      <c r="C96" s="23">
        <v>1.78678055401896E-3</v>
      </c>
      <c r="D96" s="12"/>
      <c r="E96" s="20"/>
      <c r="F96" s="18"/>
      <c r="G96" s="18"/>
      <c r="J96" s="18"/>
    </row>
    <row r="97" spans="1:10" x14ac:dyDescent="0.6">
      <c r="A97" s="19" t="s">
        <v>683</v>
      </c>
      <c r="B97" s="19" t="s">
        <v>99</v>
      </c>
      <c r="C97" s="23">
        <v>1.7386736008934999E-3</v>
      </c>
      <c r="D97" s="12"/>
      <c r="E97" s="20"/>
    </row>
    <row r="98" spans="1:10" s="18" customFormat="1" x14ac:dyDescent="0.6">
      <c r="A98" s="19" t="s">
        <v>684</v>
      </c>
      <c r="B98" s="19" t="s">
        <v>100</v>
      </c>
      <c r="C98" s="23">
        <v>1.7379805392152201E-3</v>
      </c>
      <c r="D98" s="12"/>
      <c r="E98" s="20"/>
      <c r="F98"/>
      <c r="G98"/>
      <c r="H98"/>
      <c r="I98"/>
      <c r="J98"/>
    </row>
    <row r="99" spans="1:10" x14ac:dyDescent="0.6">
      <c r="A99" s="19" t="s">
        <v>685</v>
      </c>
      <c r="B99" s="19" t="s">
        <v>101</v>
      </c>
      <c r="C99" s="23">
        <v>1.71793935857394E-3</v>
      </c>
      <c r="D99" s="12"/>
      <c r="E99" s="20"/>
    </row>
    <row r="100" spans="1:10" x14ac:dyDescent="0.6">
      <c r="A100" s="19" t="s">
        <v>686</v>
      </c>
      <c r="B100" s="19" t="s">
        <v>102</v>
      </c>
      <c r="C100" s="23">
        <v>1.7115405244636801E-3</v>
      </c>
      <c r="D100" s="12"/>
      <c r="E100" s="20"/>
    </row>
    <row r="101" spans="1:10" x14ac:dyDescent="0.6">
      <c r="A101" t="s">
        <v>687</v>
      </c>
      <c r="B101" t="s">
        <v>103</v>
      </c>
      <c r="C101" s="23">
        <v>1.66330837833982E-3</v>
      </c>
      <c r="E101" s="20"/>
    </row>
    <row r="102" spans="1:10" x14ac:dyDescent="0.6">
      <c r="A102" t="s">
        <v>688</v>
      </c>
      <c r="B102" t="s">
        <v>104</v>
      </c>
      <c r="C102" s="23">
        <v>1.6497615193468401E-3</v>
      </c>
      <c r="E102" s="20"/>
    </row>
    <row r="103" spans="1:10" x14ac:dyDescent="0.6">
      <c r="A103" t="s">
        <v>689</v>
      </c>
      <c r="B103" t="s">
        <v>105</v>
      </c>
      <c r="C103" s="23">
        <v>1.64530678014792E-3</v>
      </c>
      <c r="D103" s="3" t="s">
        <v>5</v>
      </c>
      <c r="E103" s="20"/>
    </row>
    <row r="104" spans="1:10" x14ac:dyDescent="0.6">
      <c r="A104" t="s">
        <v>690</v>
      </c>
      <c r="B104" t="s">
        <v>106</v>
      </c>
      <c r="C104" s="23">
        <v>1.64517517128187E-3</v>
      </c>
      <c r="D104" s="3" t="s">
        <v>5</v>
      </c>
      <c r="E104" s="20"/>
    </row>
    <row r="105" spans="1:10" x14ac:dyDescent="0.6">
      <c r="A105" t="s">
        <v>691</v>
      </c>
      <c r="B105" t="s">
        <v>107</v>
      </c>
      <c r="C105" s="23">
        <v>1.63241064134218E-3</v>
      </c>
      <c r="E105" s="20"/>
    </row>
    <row r="106" spans="1:10" x14ac:dyDescent="0.6">
      <c r="A106" t="s">
        <v>692</v>
      </c>
      <c r="B106" t="s">
        <v>108</v>
      </c>
      <c r="C106" s="23">
        <v>1.6279171557559899E-3</v>
      </c>
      <c r="E106" s="20"/>
    </row>
    <row r="107" spans="1:10" x14ac:dyDescent="0.6">
      <c r="A107" t="s">
        <v>693</v>
      </c>
      <c r="B107" t="s">
        <v>109</v>
      </c>
      <c r="C107" s="23">
        <v>1.6157518784132401E-3</v>
      </c>
      <c r="E107" s="20"/>
    </row>
    <row r="108" spans="1:10" x14ac:dyDescent="0.6">
      <c r="A108" t="s">
        <v>694</v>
      </c>
      <c r="B108" t="s">
        <v>110</v>
      </c>
      <c r="C108" s="23">
        <v>1.6006831126871E-3</v>
      </c>
      <c r="E108" s="20"/>
    </row>
    <row r="109" spans="1:10" x14ac:dyDescent="0.6">
      <c r="A109" t="s">
        <v>695</v>
      </c>
      <c r="B109" t="s">
        <v>111</v>
      </c>
      <c r="C109" s="23">
        <v>1.5938831398335401E-3</v>
      </c>
      <c r="E109" s="20"/>
    </row>
    <row r="110" spans="1:10" x14ac:dyDescent="0.6">
      <c r="A110" t="s">
        <v>696</v>
      </c>
      <c r="B110" t="s">
        <v>112</v>
      </c>
      <c r="C110" s="23">
        <v>1.5869215123717601E-3</v>
      </c>
      <c r="E110" s="20"/>
    </row>
    <row r="111" spans="1:10" x14ac:dyDescent="0.6">
      <c r="A111" t="s">
        <v>697</v>
      </c>
      <c r="B111" t="s">
        <v>113</v>
      </c>
      <c r="C111" s="23">
        <v>1.53634346589887E-3</v>
      </c>
      <c r="E111" s="20"/>
    </row>
    <row r="112" spans="1:10" x14ac:dyDescent="0.6">
      <c r="A112" t="s">
        <v>698</v>
      </c>
      <c r="B112" t="s">
        <v>114</v>
      </c>
      <c r="C112" s="23">
        <v>1.5352251588412399E-3</v>
      </c>
      <c r="D112" s="3" t="s">
        <v>5</v>
      </c>
      <c r="E112" s="20"/>
    </row>
    <row r="113" spans="1:5" x14ac:dyDescent="0.6">
      <c r="A113" t="s">
        <v>699</v>
      </c>
      <c r="B113" t="s">
        <v>115</v>
      </c>
      <c r="C113" s="23">
        <v>1.51460111124394E-3</v>
      </c>
      <c r="D113" s="3" t="s">
        <v>5</v>
      </c>
      <c r="E113" s="20"/>
    </row>
    <row r="114" spans="1:5" x14ac:dyDescent="0.6">
      <c r="A114" t="s">
        <v>700</v>
      </c>
      <c r="B114" t="s">
        <v>116</v>
      </c>
      <c r="C114" s="23">
        <v>1.5103421718926601E-3</v>
      </c>
      <c r="E114" s="20"/>
    </row>
    <row r="115" spans="1:5" x14ac:dyDescent="0.6">
      <c r="A115" t="s">
        <v>701</v>
      </c>
      <c r="B115" t="s">
        <v>117</v>
      </c>
      <c r="C115" s="23">
        <v>1.5042560614243201E-3</v>
      </c>
      <c r="E115" s="20"/>
    </row>
    <row r="116" spans="1:5" x14ac:dyDescent="0.6">
      <c r="A116" t="s">
        <v>702</v>
      </c>
      <c r="B116" t="s">
        <v>118</v>
      </c>
      <c r="C116" s="23">
        <v>1.49098474909862E-3</v>
      </c>
      <c r="E116" s="20"/>
    </row>
    <row r="117" spans="1:5" x14ac:dyDescent="0.6">
      <c r="A117" t="s">
        <v>703</v>
      </c>
      <c r="B117" t="s">
        <v>119</v>
      </c>
      <c r="C117" s="23">
        <v>1.47491472886575E-3</v>
      </c>
      <c r="E117" s="20"/>
    </row>
    <row r="118" spans="1:5" x14ac:dyDescent="0.6">
      <c r="A118" t="s">
        <v>704</v>
      </c>
      <c r="B118" t="s">
        <v>120</v>
      </c>
      <c r="C118" s="23">
        <v>1.4698658288140301E-3</v>
      </c>
      <c r="E118" s="20"/>
    </row>
    <row r="119" spans="1:5" x14ac:dyDescent="0.6">
      <c r="A119" t="s">
        <v>705</v>
      </c>
      <c r="B119" t="s">
        <v>121</v>
      </c>
      <c r="C119" s="23">
        <v>1.46738765770754E-3</v>
      </c>
      <c r="E119" s="20"/>
    </row>
    <row r="120" spans="1:5" x14ac:dyDescent="0.6">
      <c r="A120" t="s">
        <v>706</v>
      </c>
      <c r="B120" t="s">
        <v>122</v>
      </c>
      <c r="C120" s="23">
        <v>1.4642142792936699E-3</v>
      </c>
      <c r="E120" s="20"/>
    </row>
    <row r="121" spans="1:5" x14ac:dyDescent="0.6">
      <c r="A121" t="s">
        <v>707</v>
      </c>
      <c r="B121" t="s">
        <v>123</v>
      </c>
      <c r="C121" s="23">
        <v>1.4581341917700801E-3</v>
      </c>
      <c r="E121" s="20"/>
    </row>
    <row r="122" spans="1:5" x14ac:dyDescent="0.6">
      <c r="A122" t="s">
        <v>708</v>
      </c>
      <c r="B122" t="s">
        <v>124</v>
      </c>
      <c r="C122" s="23">
        <v>1.44978936032066E-3</v>
      </c>
      <c r="E122" s="20"/>
    </row>
    <row r="123" spans="1:5" x14ac:dyDescent="0.6">
      <c r="A123" t="s">
        <v>709</v>
      </c>
      <c r="B123" t="s">
        <v>125</v>
      </c>
      <c r="C123" s="23">
        <v>1.44849468912308E-3</v>
      </c>
      <c r="E123" s="20"/>
    </row>
    <row r="124" spans="1:5" x14ac:dyDescent="0.6">
      <c r="A124" t="s">
        <v>710</v>
      </c>
      <c r="B124" t="s">
        <v>126</v>
      </c>
      <c r="C124" s="23">
        <v>1.4033284568513099E-3</v>
      </c>
      <c r="E124" s="20"/>
    </row>
    <row r="125" spans="1:5" x14ac:dyDescent="0.6">
      <c r="A125" t="s">
        <v>711</v>
      </c>
      <c r="B125" t="s">
        <v>127</v>
      </c>
      <c r="C125" s="23">
        <v>1.38523725271458E-3</v>
      </c>
      <c r="D125" s="3" t="s">
        <v>5</v>
      </c>
      <c r="E125" s="20"/>
    </row>
    <row r="126" spans="1:5" x14ac:dyDescent="0.6">
      <c r="A126" t="s">
        <v>712</v>
      </c>
      <c r="B126" t="s">
        <v>128</v>
      </c>
      <c r="C126" s="23">
        <v>1.35782725525393E-3</v>
      </c>
      <c r="E126" s="20"/>
    </row>
    <row r="127" spans="1:5" x14ac:dyDescent="0.6">
      <c r="A127" t="s">
        <v>713</v>
      </c>
      <c r="B127" t="s">
        <v>129</v>
      </c>
      <c r="C127" s="23">
        <v>1.3403666185199501E-3</v>
      </c>
      <c r="E127" s="20"/>
    </row>
    <row r="128" spans="1:5" x14ac:dyDescent="0.6">
      <c r="A128" t="s">
        <v>714</v>
      </c>
      <c r="B128" t="s">
        <v>130</v>
      </c>
      <c r="C128" s="23">
        <v>1.3194344618687099E-3</v>
      </c>
      <c r="E128" s="20"/>
    </row>
    <row r="129" spans="1:5" x14ac:dyDescent="0.6">
      <c r="A129" t="s">
        <v>715</v>
      </c>
      <c r="B129" t="s">
        <v>131</v>
      </c>
      <c r="C129" s="23">
        <v>1.31422279213894E-3</v>
      </c>
      <c r="E129" s="20"/>
    </row>
    <row r="130" spans="1:5" x14ac:dyDescent="0.6">
      <c r="A130" t="s">
        <v>716</v>
      </c>
      <c r="B130" t="s">
        <v>132</v>
      </c>
      <c r="C130" s="23">
        <v>1.2695790229034199E-3</v>
      </c>
      <c r="E130" s="20"/>
    </row>
    <row r="131" spans="1:5" x14ac:dyDescent="0.6">
      <c r="A131" t="s">
        <v>717</v>
      </c>
      <c r="B131" t="s">
        <v>133</v>
      </c>
      <c r="C131" s="23">
        <v>1.2671175449792201E-3</v>
      </c>
      <c r="E131" s="20"/>
    </row>
    <row r="132" spans="1:5" x14ac:dyDescent="0.6">
      <c r="A132" t="s">
        <v>718</v>
      </c>
      <c r="B132" t="s">
        <v>134</v>
      </c>
      <c r="C132" s="23">
        <v>1.2567108544382301E-3</v>
      </c>
      <c r="D132" s="3" t="s">
        <v>5</v>
      </c>
      <c r="E132" s="20"/>
    </row>
    <row r="133" spans="1:5" x14ac:dyDescent="0.6">
      <c r="A133" t="s">
        <v>719</v>
      </c>
      <c r="B133" t="s">
        <v>135</v>
      </c>
      <c r="C133" s="23">
        <v>1.25557579517139E-3</v>
      </c>
      <c r="E133" s="20"/>
    </row>
    <row r="134" spans="1:5" x14ac:dyDescent="0.6">
      <c r="A134" t="s">
        <v>720</v>
      </c>
      <c r="B134" t="s">
        <v>136</v>
      </c>
      <c r="C134" s="23">
        <v>1.2299631942480501E-3</v>
      </c>
      <c r="E134" s="20"/>
    </row>
    <row r="135" spans="1:5" x14ac:dyDescent="0.6">
      <c r="A135" t="s">
        <v>721</v>
      </c>
      <c r="B135" t="s">
        <v>137</v>
      </c>
      <c r="C135" s="23">
        <v>1.20929100935286E-3</v>
      </c>
      <c r="E135" s="20"/>
    </row>
    <row r="136" spans="1:5" x14ac:dyDescent="0.6">
      <c r="A136" t="s">
        <v>722</v>
      </c>
      <c r="B136" t="s">
        <v>138</v>
      </c>
      <c r="C136" s="23">
        <v>1.1968176703585E-3</v>
      </c>
      <c r="E136" s="20"/>
    </row>
    <row r="137" spans="1:5" x14ac:dyDescent="0.6">
      <c r="A137" t="s">
        <v>723</v>
      </c>
      <c r="B137" t="s">
        <v>139</v>
      </c>
      <c r="C137" s="23">
        <v>1.1649166879395001E-3</v>
      </c>
      <c r="E137" s="20"/>
    </row>
    <row r="138" spans="1:5" x14ac:dyDescent="0.6">
      <c r="A138" t="s">
        <v>724</v>
      </c>
      <c r="B138" t="s">
        <v>140</v>
      </c>
      <c r="C138" s="23">
        <v>1.1626750149284701E-3</v>
      </c>
      <c r="E138" s="20"/>
    </row>
    <row r="139" spans="1:5" x14ac:dyDescent="0.6">
      <c r="A139" t="s">
        <v>725</v>
      </c>
      <c r="B139" t="s">
        <v>141</v>
      </c>
      <c r="C139" s="23">
        <v>1.15728891306396E-3</v>
      </c>
      <c r="E139" s="20"/>
    </row>
    <row r="140" spans="1:5" x14ac:dyDescent="0.6">
      <c r="A140" t="s">
        <v>726</v>
      </c>
      <c r="B140" t="s">
        <v>142</v>
      </c>
      <c r="C140" s="23">
        <v>1.1331812887100999E-3</v>
      </c>
      <c r="E140" s="20"/>
    </row>
    <row r="141" spans="1:5" x14ac:dyDescent="0.6">
      <c r="A141" t="s">
        <v>727</v>
      </c>
      <c r="B141" t="s">
        <v>143</v>
      </c>
      <c r="C141" s="23">
        <v>1.11497362751186E-3</v>
      </c>
      <c r="E141" s="20"/>
    </row>
    <row r="142" spans="1:5" x14ac:dyDescent="0.6">
      <c r="A142" t="s">
        <v>728</v>
      </c>
      <c r="B142" t="s">
        <v>144</v>
      </c>
      <c r="C142" s="23">
        <v>1.1126660061981501E-3</v>
      </c>
      <c r="E142" s="20"/>
    </row>
    <row r="143" spans="1:5" x14ac:dyDescent="0.6">
      <c r="A143" t="s">
        <v>729</v>
      </c>
      <c r="B143" t="s">
        <v>145</v>
      </c>
      <c r="C143" s="23">
        <v>1.08892675161956E-3</v>
      </c>
      <c r="E143" s="20"/>
    </row>
    <row r="144" spans="1:5" x14ac:dyDescent="0.6">
      <c r="A144" t="s">
        <v>730</v>
      </c>
      <c r="B144" t="s">
        <v>146</v>
      </c>
      <c r="C144" s="23">
        <v>1.05616582827148E-3</v>
      </c>
      <c r="E144" s="20"/>
    </row>
    <row r="145" spans="1:5" x14ac:dyDescent="0.6">
      <c r="A145" t="s">
        <v>731</v>
      </c>
      <c r="B145" t="s">
        <v>147</v>
      </c>
      <c r="C145" s="23">
        <v>1.0325263644880101E-3</v>
      </c>
      <c r="E145" s="20"/>
    </row>
    <row r="146" spans="1:5" x14ac:dyDescent="0.6">
      <c r="A146" t="s">
        <v>732</v>
      </c>
      <c r="B146" t="s">
        <v>148</v>
      </c>
      <c r="C146" s="23">
        <v>1.0290094843513E-3</v>
      </c>
      <c r="D146" s="3" t="s">
        <v>5</v>
      </c>
      <c r="E146" s="20"/>
    </row>
    <row r="147" spans="1:5" x14ac:dyDescent="0.6">
      <c r="A147" t="s">
        <v>733</v>
      </c>
      <c r="B147" t="s">
        <v>149</v>
      </c>
      <c r="C147" s="23">
        <v>1.02761837170303E-3</v>
      </c>
      <c r="E147" s="20"/>
    </row>
    <row r="148" spans="1:5" x14ac:dyDescent="0.6">
      <c r="A148" t="s">
        <v>734</v>
      </c>
      <c r="B148" t="s">
        <v>150</v>
      </c>
      <c r="C148" s="23">
        <v>1.02496696804219E-3</v>
      </c>
      <c r="E148" s="20"/>
    </row>
    <row r="149" spans="1:5" x14ac:dyDescent="0.6">
      <c r="A149" t="s">
        <v>735</v>
      </c>
      <c r="B149" t="s">
        <v>151</v>
      </c>
      <c r="C149" s="23">
        <v>1.0206663291468E-3</v>
      </c>
      <c r="E149" s="20"/>
    </row>
    <row r="150" spans="1:5" x14ac:dyDescent="0.6">
      <c r="A150" t="s">
        <v>736</v>
      </c>
      <c r="B150" t="s">
        <v>152</v>
      </c>
      <c r="C150" s="23">
        <v>9.9844584193718006E-4</v>
      </c>
      <c r="E150" s="20"/>
    </row>
    <row r="151" spans="1:5" x14ac:dyDescent="0.6">
      <c r="A151" t="s">
        <v>737</v>
      </c>
      <c r="B151" t="s">
        <v>153</v>
      </c>
      <c r="C151" s="23">
        <v>9.9624367291596791E-4</v>
      </c>
      <c r="E151" s="20"/>
    </row>
    <row r="152" spans="1:5" x14ac:dyDescent="0.6">
      <c r="A152" t="s">
        <v>738</v>
      </c>
      <c r="B152" t="s">
        <v>154</v>
      </c>
      <c r="C152" s="23">
        <v>9.8731894505784193E-4</v>
      </c>
      <c r="E152" s="20"/>
    </row>
    <row r="153" spans="1:5" x14ac:dyDescent="0.6">
      <c r="A153" t="s">
        <v>739</v>
      </c>
      <c r="B153" t="s">
        <v>155</v>
      </c>
      <c r="C153" s="23">
        <v>9.8190572939000601E-4</v>
      </c>
      <c r="E153" s="20"/>
    </row>
    <row r="154" spans="1:5" x14ac:dyDescent="0.6">
      <c r="A154" t="s">
        <v>740</v>
      </c>
      <c r="B154" t="s">
        <v>156</v>
      </c>
      <c r="C154" s="23">
        <v>9.6892742455141699E-4</v>
      </c>
      <c r="E154" s="20"/>
    </row>
    <row r="155" spans="1:5" x14ac:dyDescent="0.6">
      <c r="A155" t="s">
        <v>741</v>
      </c>
      <c r="B155" t="s">
        <v>157</v>
      </c>
      <c r="C155" s="23">
        <v>9.6890718427329603E-4</v>
      </c>
      <c r="E155" s="20"/>
    </row>
    <row r="156" spans="1:5" x14ac:dyDescent="0.6">
      <c r="A156" t="s">
        <v>742</v>
      </c>
      <c r="B156" t="s">
        <v>158</v>
      </c>
      <c r="C156" s="23">
        <v>9.5646623041387602E-4</v>
      </c>
      <c r="E156" s="20"/>
    </row>
    <row r="157" spans="1:5" x14ac:dyDescent="0.6">
      <c r="A157" t="s">
        <v>743</v>
      </c>
      <c r="B157" t="s">
        <v>159</v>
      </c>
      <c r="C157" s="23">
        <v>9.4318813920650003E-4</v>
      </c>
      <c r="E157" s="20"/>
    </row>
    <row r="158" spans="1:5" x14ac:dyDescent="0.6">
      <c r="A158" t="s">
        <v>744</v>
      </c>
      <c r="B158" t="s">
        <v>160</v>
      </c>
      <c r="C158" s="23">
        <v>9.3996776513811703E-4</v>
      </c>
      <c r="E158" s="20"/>
    </row>
    <row r="159" spans="1:5" x14ac:dyDescent="0.6">
      <c r="A159" t="s">
        <v>745</v>
      </c>
      <c r="B159" t="s">
        <v>161</v>
      </c>
      <c r="C159" s="23">
        <v>9.3497277343094999E-4</v>
      </c>
      <c r="D159" s="3" t="s">
        <v>5</v>
      </c>
      <c r="E159" s="20"/>
    </row>
    <row r="160" spans="1:5" x14ac:dyDescent="0.6">
      <c r="A160" t="s">
        <v>746</v>
      </c>
      <c r="B160" t="s">
        <v>162</v>
      </c>
      <c r="C160" s="23">
        <v>9.2645873870396097E-4</v>
      </c>
      <c r="E160" s="20"/>
    </row>
    <row r="161" spans="1:5" x14ac:dyDescent="0.6">
      <c r="A161" t="s">
        <v>747</v>
      </c>
      <c r="B161" t="s">
        <v>163</v>
      </c>
      <c r="C161" s="23">
        <v>9.1823376294311902E-4</v>
      </c>
      <c r="E161" s="20"/>
    </row>
    <row r="162" spans="1:5" x14ac:dyDescent="0.6">
      <c r="A162" t="s">
        <v>748</v>
      </c>
      <c r="B162" t="s">
        <v>164</v>
      </c>
      <c r="C162" s="23">
        <v>9.0847656669146401E-4</v>
      </c>
      <c r="E162" s="20"/>
    </row>
    <row r="163" spans="1:5" x14ac:dyDescent="0.6">
      <c r="A163" t="s">
        <v>749</v>
      </c>
      <c r="B163" t="s">
        <v>165</v>
      </c>
      <c r="C163" s="23">
        <v>9.0831686472696803E-4</v>
      </c>
      <c r="E163" s="20"/>
    </row>
    <row r="164" spans="1:5" x14ac:dyDescent="0.6">
      <c r="A164" t="s">
        <v>750</v>
      </c>
      <c r="B164" t="s">
        <v>166</v>
      </c>
      <c r="C164" s="23">
        <v>8.8417003720669995E-4</v>
      </c>
      <c r="E164" s="20"/>
    </row>
    <row r="165" spans="1:5" x14ac:dyDescent="0.6">
      <c r="A165" t="s">
        <v>751</v>
      </c>
      <c r="B165" t="s">
        <v>167</v>
      </c>
      <c r="C165" s="23">
        <v>8.8341215793817695E-4</v>
      </c>
      <c r="D165" s="3" t="s">
        <v>5</v>
      </c>
      <c r="E165" s="20"/>
    </row>
    <row r="166" spans="1:5" x14ac:dyDescent="0.6">
      <c r="A166" t="s">
        <v>752</v>
      </c>
      <c r="B166" t="s">
        <v>168</v>
      </c>
      <c r="C166" s="23">
        <v>8.8084717324515903E-4</v>
      </c>
      <c r="E166" s="20"/>
    </row>
    <row r="167" spans="1:5" x14ac:dyDescent="0.6">
      <c r="A167" t="s">
        <v>753</v>
      </c>
      <c r="B167" t="s">
        <v>169</v>
      </c>
      <c r="C167" s="23">
        <v>8.7914595474676799E-4</v>
      </c>
      <c r="E167" s="20"/>
    </row>
    <row r="168" spans="1:5" x14ac:dyDescent="0.6">
      <c r="A168" t="s">
        <v>754</v>
      </c>
      <c r="B168" t="s">
        <v>170</v>
      </c>
      <c r="C168" s="23">
        <v>8.7727074532847503E-4</v>
      </c>
      <c r="D168" s="3" t="s">
        <v>5</v>
      </c>
      <c r="E168" s="20"/>
    </row>
    <row r="169" spans="1:5" x14ac:dyDescent="0.6">
      <c r="A169" t="s">
        <v>755</v>
      </c>
      <c r="B169" t="s">
        <v>171</v>
      </c>
      <c r="C169" s="23">
        <v>8.7550400520858805E-4</v>
      </c>
      <c r="E169" s="20"/>
    </row>
    <row r="170" spans="1:5" x14ac:dyDescent="0.6">
      <c r="A170" t="s">
        <v>756</v>
      </c>
      <c r="B170" t="s">
        <v>172</v>
      </c>
      <c r="C170" s="23">
        <v>8.5663568553624497E-4</v>
      </c>
      <c r="E170" s="20"/>
    </row>
    <row r="171" spans="1:5" x14ac:dyDescent="0.6">
      <c r="A171" t="s">
        <v>757</v>
      </c>
      <c r="B171" t="s">
        <v>173</v>
      </c>
      <c r="C171" s="23">
        <v>8.5129601283210395E-4</v>
      </c>
      <c r="E171" s="20"/>
    </row>
    <row r="172" spans="1:5" x14ac:dyDescent="0.6">
      <c r="A172" t="s">
        <v>758</v>
      </c>
      <c r="B172" t="s">
        <v>174</v>
      </c>
      <c r="C172" s="23">
        <v>8.5061093580521697E-4</v>
      </c>
      <c r="E172" s="20"/>
    </row>
    <row r="173" spans="1:5" x14ac:dyDescent="0.6">
      <c r="A173" t="s">
        <v>759</v>
      </c>
      <c r="B173" t="s">
        <v>175</v>
      </c>
      <c r="C173" s="23">
        <v>8.3714672973196603E-4</v>
      </c>
      <c r="D173" s="3" t="s">
        <v>5</v>
      </c>
      <c r="E173" s="20"/>
    </row>
    <row r="174" spans="1:5" x14ac:dyDescent="0.6">
      <c r="A174" t="s">
        <v>760</v>
      </c>
      <c r="B174" t="s">
        <v>176</v>
      </c>
      <c r="C174" s="23">
        <v>8.2663614433425197E-4</v>
      </c>
      <c r="E174" s="20"/>
    </row>
    <row r="175" spans="1:5" x14ac:dyDescent="0.6">
      <c r="A175" t="s">
        <v>761</v>
      </c>
      <c r="B175" t="s">
        <v>177</v>
      </c>
      <c r="C175" s="23">
        <v>8.2324227605957599E-4</v>
      </c>
      <c r="E175" s="20"/>
    </row>
    <row r="176" spans="1:5" x14ac:dyDescent="0.6">
      <c r="A176" t="s">
        <v>762</v>
      </c>
      <c r="B176" t="s">
        <v>178</v>
      </c>
      <c r="C176" s="23">
        <v>8.1143416071734903E-4</v>
      </c>
      <c r="E176" s="20"/>
    </row>
    <row r="177" spans="1:5" x14ac:dyDescent="0.6">
      <c r="A177" t="s">
        <v>763</v>
      </c>
      <c r="B177" t="s">
        <v>179</v>
      </c>
      <c r="C177" s="23">
        <v>8.0470927079760398E-4</v>
      </c>
      <c r="E177" s="20"/>
    </row>
    <row r="178" spans="1:5" x14ac:dyDescent="0.6">
      <c r="A178" t="s">
        <v>764</v>
      </c>
      <c r="B178" t="s">
        <v>180</v>
      </c>
      <c r="C178" s="23">
        <v>8.0408523311579496E-4</v>
      </c>
      <c r="E178" s="20"/>
    </row>
    <row r="179" spans="1:5" x14ac:dyDescent="0.6">
      <c r="A179" t="s">
        <v>765</v>
      </c>
      <c r="B179" t="s">
        <v>181</v>
      </c>
      <c r="C179" s="23">
        <v>8.0086622604431598E-4</v>
      </c>
      <c r="E179" s="20"/>
    </row>
    <row r="180" spans="1:5" x14ac:dyDescent="0.6">
      <c r="A180" t="s">
        <v>766</v>
      </c>
      <c r="B180" t="s">
        <v>182</v>
      </c>
      <c r="C180" s="23">
        <v>8.0034300504019105E-4</v>
      </c>
      <c r="D180" s="3" t="s">
        <v>5</v>
      </c>
      <c r="E180" s="20"/>
    </row>
    <row r="181" spans="1:5" x14ac:dyDescent="0.6">
      <c r="A181" t="s">
        <v>767</v>
      </c>
      <c r="B181" t="s">
        <v>183</v>
      </c>
      <c r="C181" s="23">
        <v>7.9345335106599296E-4</v>
      </c>
      <c r="D181" s="3" t="s">
        <v>5</v>
      </c>
      <c r="E181" s="20"/>
    </row>
    <row r="182" spans="1:5" x14ac:dyDescent="0.6">
      <c r="A182" t="s">
        <v>768</v>
      </c>
      <c r="B182" t="s">
        <v>184</v>
      </c>
      <c r="C182" s="23">
        <v>7.8952102900921198E-4</v>
      </c>
      <c r="E182" s="20"/>
    </row>
    <row r="183" spans="1:5" x14ac:dyDescent="0.6">
      <c r="A183" t="s">
        <v>769</v>
      </c>
      <c r="B183" t="s">
        <v>185</v>
      </c>
      <c r="C183" s="23">
        <v>7.86853771371012E-4</v>
      </c>
      <c r="E183" s="20"/>
    </row>
    <row r="184" spans="1:5" x14ac:dyDescent="0.6">
      <c r="A184" t="s">
        <v>770</v>
      </c>
      <c r="B184" t="s">
        <v>186</v>
      </c>
      <c r="C184" s="23">
        <v>7.7425614318923095E-4</v>
      </c>
      <c r="D184" s="3" t="s">
        <v>5</v>
      </c>
      <c r="E184" s="20"/>
    </row>
    <row r="185" spans="1:5" x14ac:dyDescent="0.6">
      <c r="A185" t="s">
        <v>771</v>
      </c>
      <c r="B185" t="s">
        <v>187</v>
      </c>
      <c r="C185" s="23">
        <v>7.5910183238900504E-4</v>
      </c>
      <c r="E185" s="20"/>
    </row>
    <row r="186" spans="1:5" x14ac:dyDescent="0.6">
      <c r="A186" t="s">
        <v>772</v>
      </c>
      <c r="B186" t="s">
        <v>188</v>
      </c>
      <c r="C186" s="23">
        <v>7.4812289940782799E-4</v>
      </c>
      <c r="E186" s="20"/>
    </row>
    <row r="187" spans="1:5" x14ac:dyDescent="0.6">
      <c r="A187" t="s">
        <v>773</v>
      </c>
      <c r="B187" t="s">
        <v>189</v>
      </c>
      <c r="C187" s="23">
        <v>7.4035202468611795E-4</v>
      </c>
      <c r="E187" s="20"/>
    </row>
    <row r="188" spans="1:5" x14ac:dyDescent="0.6">
      <c r="A188" t="s">
        <v>774</v>
      </c>
      <c r="B188" t="s">
        <v>190</v>
      </c>
      <c r="C188" s="23">
        <v>7.4012736745854301E-4</v>
      </c>
      <c r="E188" s="20"/>
    </row>
    <row r="189" spans="1:5" x14ac:dyDescent="0.6">
      <c r="A189" t="s">
        <v>775</v>
      </c>
      <c r="B189" t="s">
        <v>191</v>
      </c>
      <c r="C189" s="23">
        <v>7.38926352736417E-4</v>
      </c>
      <c r="E189" s="20"/>
    </row>
    <row r="190" spans="1:5" x14ac:dyDescent="0.6">
      <c r="A190" t="s">
        <v>776</v>
      </c>
      <c r="B190" t="s">
        <v>192</v>
      </c>
      <c r="C190" s="23">
        <v>7.3474055899188804E-4</v>
      </c>
      <c r="E190" s="20"/>
    </row>
    <row r="191" spans="1:5" x14ac:dyDescent="0.6">
      <c r="A191" s="10" t="s">
        <v>777</v>
      </c>
      <c r="B191" s="8" t="s">
        <v>193</v>
      </c>
      <c r="C191" s="23">
        <v>7.3465874714590505E-4</v>
      </c>
      <c r="D191" s="11"/>
      <c r="E191" s="20"/>
    </row>
    <row r="192" spans="1:5" x14ac:dyDescent="0.6">
      <c r="A192" s="8" t="s">
        <v>778</v>
      </c>
      <c r="B192" s="8" t="s">
        <v>194</v>
      </c>
      <c r="C192" s="23">
        <v>7.2938768386091404E-4</v>
      </c>
      <c r="D192" s="11"/>
      <c r="E192" s="20"/>
    </row>
    <row r="193" spans="1:5" x14ac:dyDescent="0.6">
      <c r="A193" s="8" t="s">
        <v>779</v>
      </c>
      <c r="B193" s="8" t="s">
        <v>195</v>
      </c>
      <c r="C193" s="23">
        <v>7.2151346916203498E-4</v>
      </c>
      <c r="D193" s="11"/>
      <c r="E193" s="20"/>
    </row>
    <row r="194" spans="1:5" x14ac:dyDescent="0.6">
      <c r="A194" s="8" t="s">
        <v>780</v>
      </c>
      <c r="B194" s="8" t="s">
        <v>196</v>
      </c>
      <c r="C194" s="23">
        <v>7.1650848408164102E-4</v>
      </c>
      <c r="D194" s="11"/>
      <c r="E194" s="20"/>
    </row>
    <row r="195" spans="1:5" x14ac:dyDescent="0.6">
      <c r="A195" s="8" t="s">
        <v>781</v>
      </c>
      <c r="B195" s="8" t="s">
        <v>197</v>
      </c>
      <c r="C195" s="23">
        <v>7.0618911608093704E-4</v>
      </c>
      <c r="D195" s="11" t="s">
        <v>5</v>
      </c>
      <c r="E195" s="20"/>
    </row>
    <row r="196" spans="1:5" x14ac:dyDescent="0.6">
      <c r="A196" s="8" t="s">
        <v>782</v>
      </c>
      <c r="B196" s="8" t="s">
        <v>198</v>
      </c>
      <c r="C196" s="23">
        <v>7.0377832571011704E-4</v>
      </c>
      <c r="D196" s="11" t="s">
        <v>5</v>
      </c>
      <c r="E196" s="20"/>
    </row>
    <row r="197" spans="1:5" x14ac:dyDescent="0.6">
      <c r="A197" s="10" t="s">
        <v>783</v>
      </c>
      <c r="B197" s="8" t="s">
        <v>199</v>
      </c>
      <c r="C197" s="23">
        <v>7.0240935799638696E-4</v>
      </c>
      <c r="D197" s="11"/>
      <c r="E197" s="20"/>
    </row>
    <row r="198" spans="1:5" x14ac:dyDescent="0.6">
      <c r="A198" s="10" t="s">
        <v>784</v>
      </c>
      <c r="B198" s="8" t="s">
        <v>200</v>
      </c>
      <c r="C198" s="23">
        <v>7.0154905462315299E-4</v>
      </c>
      <c r="D198" s="11" t="s">
        <v>5</v>
      </c>
      <c r="E198" s="20"/>
    </row>
    <row r="199" spans="1:5" x14ac:dyDescent="0.6">
      <c r="A199" s="8" t="s">
        <v>785</v>
      </c>
      <c r="B199" s="8" t="s">
        <v>201</v>
      </c>
      <c r="C199" s="23">
        <v>7.00326243220696E-4</v>
      </c>
      <c r="D199" s="11"/>
      <c r="E199" s="20"/>
    </row>
    <row r="200" spans="1:5" x14ac:dyDescent="0.6">
      <c r="A200" s="8" t="s">
        <v>786</v>
      </c>
      <c r="B200" s="8" t="s">
        <v>202</v>
      </c>
      <c r="C200" s="23">
        <v>6.9735837335095305E-4</v>
      </c>
      <c r="D200" s="11"/>
      <c r="E200" s="20"/>
    </row>
    <row r="201" spans="1:5" x14ac:dyDescent="0.6">
      <c r="A201" s="8" t="s">
        <v>787</v>
      </c>
      <c r="B201" s="8" t="s">
        <v>203</v>
      </c>
      <c r="C201" s="23">
        <v>6.9132121155441001E-4</v>
      </c>
      <c r="D201" s="11"/>
      <c r="E201" s="20"/>
    </row>
    <row r="202" spans="1:5" x14ac:dyDescent="0.6">
      <c r="A202" s="8" t="s">
        <v>788</v>
      </c>
      <c r="B202" s="8" t="s">
        <v>204</v>
      </c>
      <c r="C202" s="23">
        <v>6.8644294300993403E-4</v>
      </c>
      <c r="D202" s="11"/>
      <c r="E202" s="20"/>
    </row>
    <row r="203" spans="1:5" x14ac:dyDescent="0.6">
      <c r="A203" s="8" t="s">
        <v>789</v>
      </c>
      <c r="B203" s="8" t="s">
        <v>205</v>
      </c>
      <c r="C203" s="23">
        <v>6.8470857982298999E-4</v>
      </c>
      <c r="D203" s="11"/>
      <c r="E203" s="20"/>
    </row>
    <row r="204" spans="1:5" x14ac:dyDescent="0.6">
      <c r="A204" s="10" t="s">
        <v>790</v>
      </c>
      <c r="B204" s="8" t="s">
        <v>206</v>
      </c>
      <c r="C204" s="23">
        <v>6.7419937294371096E-4</v>
      </c>
      <c r="D204" s="11"/>
      <c r="E204" s="20"/>
    </row>
    <row r="205" spans="1:5" x14ac:dyDescent="0.6">
      <c r="A205" s="8" t="s">
        <v>791</v>
      </c>
      <c r="B205" s="8" t="s">
        <v>207</v>
      </c>
      <c r="C205" s="23">
        <v>6.7274395380444597E-4</v>
      </c>
      <c r="D205" s="11" t="s">
        <v>5</v>
      </c>
      <c r="E205" s="20"/>
    </row>
    <row r="206" spans="1:5" x14ac:dyDescent="0.6">
      <c r="A206" s="10" t="s">
        <v>792</v>
      </c>
      <c r="B206" s="8" t="s">
        <v>208</v>
      </c>
      <c r="C206" s="23">
        <v>6.6156064503690405E-4</v>
      </c>
      <c r="D206" s="11"/>
      <c r="E206" s="20"/>
    </row>
    <row r="207" spans="1:5" x14ac:dyDescent="0.6">
      <c r="A207" s="8" t="s">
        <v>793</v>
      </c>
      <c r="B207" s="8" t="s">
        <v>209</v>
      </c>
      <c r="C207" s="23">
        <v>6.5988905111887095E-4</v>
      </c>
      <c r="D207" s="11"/>
      <c r="E207" s="20"/>
    </row>
    <row r="208" spans="1:5" x14ac:dyDescent="0.6">
      <c r="A208" s="8" t="s">
        <v>794</v>
      </c>
      <c r="B208" s="8" t="s">
        <v>210</v>
      </c>
      <c r="C208" s="23">
        <v>6.5549369383605897E-4</v>
      </c>
      <c r="D208" s="11" t="s">
        <v>5</v>
      </c>
      <c r="E208" s="20"/>
    </row>
    <row r="209" spans="1:5" x14ac:dyDescent="0.6">
      <c r="A209" s="8" t="s">
        <v>795</v>
      </c>
      <c r="B209" s="8" t="s">
        <v>211</v>
      </c>
      <c r="C209" s="23">
        <v>6.5196347081416097E-4</v>
      </c>
      <c r="D209" s="11" t="s">
        <v>5</v>
      </c>
      <c r="E209" s="20"/>
    </row>
    <row r="210" spans="1:5" x14ac:dyDescent="0.6">
      <c r="A210" s="8" t="s">
        <v>796</v>
      </c>
      <c r="B210" s="8" t="s">
        <v>212</v>
      </c>
      <c r="C210" s="23">
        <v>6.4966364158918096E-4</v>
      </c>
      <c r="D210" s="11"/>
      <c r="E210" s="20"/>
    </row>
    <row r="211" spans="1:5" x14ac:dyDescent="0.6">
      <c r="A211" s="8" t="s">
        <v>797</v>
      </c>
      <c r="B211" s="8" t="s">
        <v>213</v>
      </c>
      <c r="C211" s="23">
        <v>6.3812160068943099E-4</v>
      </c>
      <c r="D211" s="11"/>
      <c r="E211" s="20"/>
    </row>
    <row r="212" spans="1:5" x14ac:dyDescent="0.6">
      <c r="A212" s="8" t="s">
        <v>798</v>
      </c>
      <c r="B212" s="8" t="s">
        <v>214</v>
      </c>
      <c r="C212" s="23">
        <v>6.3807258766769603E-4</v>
      </c>
      <c r="D212" s="11"/>
      <c r="E212" s="20"/>
    </row>
    <row r="213" spans="1:5" x14ac:dyDescent="0.6">
      <c r="A213" s="8" t="s">
        <v>799</v>
      </c>
      <c r="B213" s="8" t="s">
        <v>215</v>
      </c>
      <c r="C213" s="23">
        <v>6.3699031421893498E-4</v>
      </c>
      <c r="D213" s="11"/>
      <c r="E213" s="20"/>
    </row>
    <row r="214" spans="1:5" x14ac:dyDescent="0.6">
      <c r="A214" s="8" t="s">
        <v>800</v>
      </c>
      <c r="B214" s="8" t="s">
        <v>216</v>
      </c>
      <c r="C214" s="23">
        <v>6.3443154116982995E-4</v>
      </c>
      <c r="D214" s="11" t="s">
        <v>5</v>
      </c>
      <c r="E214" s="20"/>
    </row>
    <row r="215" spans="1:5" x14ac:dyDescent="0.6">
      <c r="A215" s="10" t="s">
        <v>801</v>
      </c>
      <c r="B215" s="8" t="s">
        <v>217</v>
      </c>
      <c r="C215" s="23">
        <v>6.3245492377957504E-4</v>
      </c>
      <c r="D215" s="11"/>
      <c r="E215" s="20"/>
    </row>
    <row r="216" spans="1:5" x14ac:dyDescent="0.6">
      <c r="A216" s="8" t="s">
        <v>802</v>
      </c>
      <c r="B216" s="8" t="s">
        <v>218</v>
      </c>
      <c r="C216" s="23">
        <v>6.1655509841608395E-4</v>
      </c>
      <c r="D216" s="11"/>
      <c r="E216" s="20"/>
    </row>
    <row r="217" spans="1:5" x14ac:dyDescent="0.6">
      <c r="A217" s="8" t="s">
        <v>803</v>
      </c>
      <c r="B217" s="8" t="s">
        <v>219</v>
      </c>
      <c r="C217" s="23">
        <v>6.1638818067826201E-4</v>
      </c>
      <c r="D217" s="11" t="s">
        <v>5</v>
      </c>
      <c r="E217" s="20"/>
    </row>
    <row r="218" spans="1:5" x14ac:dyDescent="0.6">
      <c r="A218" s="10" t="s">
        <v>804</v>
      </c>
      <c r="B218" s="8" t="s">
        <v>220</v>
      </c>
      <c r="C218" s="23">
        <v>6.141261899211E-4</v>
      </c>
      <c r="D218" s="11"/>
      <c r="E218" s="20"/>
    </row>
    <row r="219" spans="1:5" x14ac:dyDescent="0.6">
      <c r="A219" s="8" t="s">
        <v>805</v>
      </c>
      <c r="B219" s="8" t="s">
        <v>221</v>
      </c>
      <c r="C219" s="23">
        <v>6.1346811091790099E-4</v>
      </c>
      <c r="D219" s="11"/>
      <c r="E219" s="20"/>
    </row>
    <row r="220" spans="1:5" x14ac:dyDescent="0.6">
      <c r="A220" s="8" t="s">
        <v>806</v>
      </c>
      <c r="B220" s="8" t="s">
        <v>222</v>
      </c>
      <c r="C220" s="23">
        <v>6.0910705249377604E-4</v>
      </c>
      <c r="D220" s="11"/>
      <c r="E220" s="20"/>
    </row>
    <row r="221" spans="1:5" x14ac:dyDescent="0.6">
      <c r="A221" s="8" t="s">
        <v>807</v>
      </c>
      <c r="B221" s="8" t="s">
        <v>223</v>
      </c>
      <c r="C221" s="23">
        <v>6.0844815573154803E-4</v>
      </c>
      <c r="D221" s="11"/>
      <c r="E221" s="20"/>
    </row>
    <row r="222" spans="1:5" x14ac:dyDescent="0.6">
      <c r="A222" s="8" t="s">
        <v>808</v>
      </c>
      <c r="B222" s="8" t="s">
        <v>224</v>
      </c>
      <c r="C222" s="23">
        <v>6.0738288609024703E-4</v>
      </c>
      <c r="D222" s="11"/>
      <c r="E222" s="20"/>
    </row>
    <row r="223" spans="1:5" x14ac:dyDescent="0.6">
      <c r="A223" s="10" t="s">
        <v>809</v>
      </c>
      <c r="B223" s="8" t="s">
        <v>225</v>
      </c>
      <c r="C223" s="23">
        <v>6.0688312470320003E-4</v>
      </c>
      <c r="D223" s="11"/>
      <c r="E223" s="20"/>
    </row>
    <row r="224" spans="1:5" x14ac:dyDescent="0.6">
      <c r="A224" s="8" t="s">
        <v>810</v>
      </c>
      <c r="B224" s="8" t="s">
        <v>226</v>
      </c>
      <c r="C224" s="23">
        <v>6.0295199295316805E-4</v>
      </c>
      <c r="D224" s="11"/>
      <c r="E224" s="20"/>
    </row>
    <row r="225" spans="1:5" x14ac:dyDescent="0.6">
      <c r="A225" s="8" t="s">
        <v>811</v>
      </c>
      <c r="B225" s="8" t="s">
        <v>227</v>
      </c>
      <c r="C225" s="23">
        <v>5.9124858969758498E-4</v>
      </c>
      <c r="D225" s="11" t="s">
        <v>5</v>
      </c>
      <c r="E225" s="20"/>
    </row>
    <row r="226" spans="1:5" x14ac:dyDescent="0.6">
      <c r="A226" s="8" t="s">
        <v>812</v>
      </c>
      <c r="B226" s="8" t="s">
        <v>228</v>
      </c>
      <c r="C226" s="23">
        <v>5.8822970246184803E-4</v>
      </c>
      <c r="D226" s="11"/>
      <c r="E226" s="20"/>
    </row>
    <row r="227" spans="1:5" x14ac:dyDescent="0.6">
      <c r="A227" s="9" t="s">
        <v>813</v>
      </c>
      <c r="B227" s="8" t="s">
        <v>229</v>
      </c>
      <c r="C227" s="23">
        <v>5.8177598344059998E-4</v>
      </c>
      <c r="D227" s="12" t="s">
        <v>5</v>
      </c>
      <c r="E227" s="20"/>
    </row>
    <row r="228" spans="1:5" x14ac:dyDescent="0.6">
      <c r="A228" s="8" t="s">
        <v>814</v>
      </c>
      <c r="B228" s="8" t="s">
        <v>230</v>
      </c>
      <c r="C228" s="23">
        <v>5.8129169804794405E-4</v>
      </c>
      <c r="D228" s="11"/>
      <c r="E228" s="20"/>
    </row>
    <row r="229" spans="1:5" x14ac:dyDescent="0.6">
      <c r="A229" s="8" t="s">
        <v>815</v>
      </c>
      <c r="B229" s="8" t="s">
        <v>231</v>
      </c>
      <c r="C229" s="23">
        <v>5.7737218532672504E-4</v>
      </c>
      <c r="D229" s="11"/>
      <c r="E229" s="20"/>
    </row>
    <row r="230" spans="1:5" x14ac:dyDescent="0.6">
      <c r="A230" s="8" t="s">
        <v>816</v>
      </c>
      <c r="B230" s="8" t="s">
        <v>232</v>
      </c>
      <c r="C230" s="23">
        <v>5.7625717418077304E-4</v>
      </c>
      <c r="D230" s="11"/>
      <c r="E230" s="20"/>
    </row>
    <row r="231" spans="1:5" x14ac:dyDescent="0.6">
      <c r="A231" s="8" t="s">
        <v>817</v>
      </c>
      <c r="B231" s="8" t="s">
        <v>233</v>
      </c>
      <c r="C231" s="23">
        <v>5.7310819349486002E-4</v>
      </c>
      <c r="D231" s="12"/>
      <c r="E231" s="20"/>
    </row>
    <row r="232" spans="1:5" x14ac:dyDescent="0.6">
      <c r="A232" s="8" t="s">
        <v>818</v>
      </c>
      <c r="B232" s="8" t="s">
        <v>234</v>
      </c>
      <c r="C232" s="23">
        <v>5.6189985895740296E-4</v>
      </c>
      <c r="D232" s="11"/>
      <c r="E232" s="20"/>
    </row>
    <row r="233" spans="1:5" x14ac:dyDescent="0.6">
      <c r="A233" s="9" t="s">
        <v>819</v>
      </c>
      <c r="B233" s="8" t="s">
        <v>235</v>
      </c>
      <c r="C233" s="23">
        <v>5.60335258276421E-4</v>
      </c>
      <c r="D233" s="12"/>
      <c r="E233" s="20"/>
    </row>
    <row r="234" spans="1:5" x14ac:dyDescent="0.6">
      <c r="A234" s="8" t="s">
        <v>820</v>
      </c>
      <c r="B234" s="8" t="s">
        <v>236</v>
      </c>
      <c r="C234" s="23">
        <v>5.5734590436594704E-4</v>
      </c>
      <c r="D234" s="11"/>
      <c r="E234" s="20"/>
    </row>
    <row r="235" spans="1:5" x14ac:dyDescent="0.6">
      <c r="A235" s="8" t="s">
        <v>821</v>
      </c>
      <c r="B235" s="8" t="s">
        <v>237</v>
      </c>
      <c r="C235" s="23">
        <v>5.5157234038309298E-4</v>
      </c>
      <c r="D235" s="11" t="s">
        <v>5</v>
      </c>
      <c r="E235" s="20"/>
    </row>
    <row r="236" spans="1:5" x14ac:dyDescent="0.6">
      <c r="A236" s="8" t="s">
        <v>822</v>
      </c>
      <c r="B236" s="8" t="s">
        <v>238</v>
      </c>
      <c r="C236" s="23">
        <v>5.4287790378959697E-4</v>
      </c>
      <c r="D236" s="11"/>
      <c r="E236" s="20"/>
    </row>
    <row r="237" spans="1:5" x14ac:dyDescent="0.6">
      <c r="A237" s="8" t="s">
        <v>823</v>
      </c>
      <c r="B237" s="8" t="s">
        <v>239</v>
      </c>
      <c r="C237" s="23">
        <v>5.3821908117509696E-4</v>
      </c>
      <c r="D237" s="11" t="s">
        <v>5</v>
      </c>
      <c r="E237" s="20"/>
    </row>
    <row r="238" spans="1:5" x14ac:dyDescent="0.6">
      <c r="A238" s="10" t="s">
        <v>824</v>
      </c>
      <c r="B238" s="8" t="s">
        <v>240</v>
      </c>
      <c r="C238" s="23">
        <v>5.3681737247685305E-4</v>
      </c>
      <c r="D238" s="11"/>
      <c r="E238" s="20"/>
    </row>
    <row r="239" spans="1:5" x14ac:dyDescent="0.6">
      <c r="A239" s="10" t="s">
        <v>825</v>
      </c>
      <c r="B239" s="8" t="s">
        <v>241</v>
      </c>
      <c r="C239" s="23">
        <v>5.3470566965813798E-4</v>
      </c>
      <c r="D239" s="11" t="s">
        <v>5</v>
      </c>
      <c r="E239" s="20"/>
    </row>
    <row r="240" spans="1:5" x14ac:dyDescent="0.6">
      <c r="A240" s="8" t="s">
        <v>826</v>
      </c>
      <c r="B240" s="8" t="s">
        <v>242</v>
      </c>
      <c r="C240" s="23">
        <v>5.3385543477862496E-4</v>
      </c>
      <c r="D240" s="11"/>
      <c r="E240" s="20"/>
    </row>
    <row r="241" spans="1:5" x14ac:dyDescent="0.6">
      <c r="A241" s="8" t="s">
        <v>827</v>
      </c>
      <c r="B241" s="8" t="s">
        <v>243</v>
      </c>
      <c r="C241" s="23">
        <v>5.3359612822315996E-4</v>
      </c>
      <c r="D241" s="11"/>
      <c r="E241" s="20"/>
    </row>
    <row r="242" spans="1:5" x14ac:dyDescent="0.6">
      <c r="A242" s="10" t="s">
        <v>828</v>
      </c>
      <c r="B242" s="8" t="s">
        <v>244</v>
      </c>
      <c r="C242" s="23">
        <v>5.3208890593512705E-4</v>
      </c>
      <c r="D242" s="11"/>
      <c r="E242" s="20"/>
    </row>
    <row r="243" spans="1:5" x14ac:dyDescent="0.6">
      <c r="A243" s="8" t="s">
        <v>829</v>
      </c>
      <c r="B243" s="8" t="s">
        <v>245</v>
      </c>
      <c r="C243" s="23">
        <v>5.2911828477728799E-4</v>
      </c>
      <c r="D243" s="11" t="s">
        <v>5</v>
      </c>
      <c r="E243" s="20"/>
    </row>
    <row r="244" spans="1:5" x14ac:dyDescent="0.6">
      <c r="A244" s="8" t="s">
        <v>830</v>
      </c>
      <c r="B244" s="8" t="s">
        <v>246</v>
      </c>
      <c r="C244" s="23">
        <v>5.2732197300540701E-4</v>
      </c>
      <c r="D244" s="11"/>
      <c r="E244" s="20"/>
    </row>
    <row r="245" spans="1:5" x14ac:dyDescent="0.6">
      <c r="A245" s="8" t="s">
        <v>831</v>
      </c>
      <c r="B245" s="8" t="s">
        <v>247</v>
      </c>
      <c r="C245" s="23">
        <v>5.2566579851521199E-4</v>
      </c>
      <c r="D245" s="11" t="s">
        <v>5</v>
      </c>
      <c r="E245" s="20"/>
    </row>
    <row r="246" spans="1:5" x14ac:dyDescent="0.6">
      <c r="A246" s="8" t="s">
        <v>832</v>
      </c>
      <c r="B246" s="8" t="s">
        <v>248</v>
      </c>
      <c r="C246" s="23">
        <v>5.2086565528456697E-4</v>
      </c>
      <c r="D246" s="11" t="s">
        <v>5</v>
      </c>
      <c r="E246" s="20"/>
    </row>
    <row r="247" spans="1:5" x14ac:dyDescent="0.6">
      <c r="A247" s="8" t="s">
        <v>833</v>
      </c>
      <c r="B247" s="8" t="s">
        <v>249</v>
      </c>
      <c r="C247" s="23">
        <v>5.1741259388120796E-4</v>
      </c>
      <c r="D247" s="11"/>
      <c r="E247" s="20"/>
    </row>
    <row r="248" spans="1:5" x14ac:dyDescent="0.6">
      <c r="A248" s="8" t="s">
        <v>834</v>
      </c>
      <c r="B248" s="8" t="s">
        <v>250</v>
      </c>
      <c r="C248" s="23">
        <v>5.1399486258521705E-4</v>
      </c>
      <c r="D248" s="11"/>
      <c r="E248" s="20"/>
    </row>
    <row r="249" spans="1:5" x14ac:dyDescent="0.6">
      <c r="A249" s="10" t="s">
        <v>835</v>
      </c>
      <c r="B249" s="8" t="s">
        <v>251</v>
      </c>
      <c r="C249" s="23">
        <v>5.0113493052723001E-4</v>
      </c>
      <c r="D249" s="11"/>
      <c r="E249" s="20"/>
    </row>
    <row r="250" spans="1:5" x14ac:dyDescent="0.6">
      <c r="A250" s="8" t="s">
        <v>836</v>
      </c>
      <c r="B250" s="8" t="s">
        <v>252</v>
      </c>
      <c r="C250" s="23">
        <v>4.9981158746151202E-4</v>
      </c>
      <c r="D250" s="11" t="s">
        <v>5</v>
      </c>
      <c r="E250" s="20"/>
    </row>
    <row r="251" spans="1:5" x14ac:dyDescent="0.6">
      <c r="A251" s="8" t="s">
        <v>837</v>
      </c>
      <c r="B251" s="8" t="s">
        <v>253</v>
      </c>
      <c r="C251" s="23">
        <v>4.8003992272035003E-4</v>
      </c>
      <c r="D251" s="11"/>
      <c r="E251" s="20"/>
    </row>
    <row r="252" spans="1:5" x14ac:dyDescent="0.6">
      <c r="A252" s="8" t="s">
        <v>838</v>
      </c>
      <c r="B252" s="8" t="s">
        <v>254</v>
      </c>
      <c r="C252" s="23">
        <v>4.78758679311085E-4</v>
      </c>
      <c r="D252" s="11" t="s">
        <v>5</v>
      </c>
      <c r="E252" s="20"/>
    </row>
    <row r="253" spans="1:5" x14ac:dyDescent="0.6">
      <c r="A253" s="8" t="s">
        <v>839</v>
      </c>
      <c r="B253" s="8" t="s">
        <v>255</v>
      </c>
      <c r="C253" s="23">
        <v>4.7773739271906099E-4</v>
      </c>
      <c r="D253" s="11"/>
      <c r="E253" s="20"/>
    </row>
    <row r="254" spans="1:5" x14ac:dyDescent="0.6">
      <c r="A254" s="9" t="s">
        <v>840</v>
      </c>
      <c r="B254" s="8" t="s">
        <v>256</v>
      </c>
      <c r="C254" s="23">
        <v>4.7751024008257302E-4</v>
      </c>
      <c r="D254" s="12"/>
      <c r="E254" s="20"/>
    </row>
    <row r="255" spans="1:5" x14ac:dyDescent="0.6">
      <c r="A255" s="8" t="s">
        <v>841</v>
      </c>
      <c r="B255" s="8" t="s">
        <v>257</v>
      </c>
      <c r="C255" s="23">
        <v>4.6987345074774598E-4</v>
      </c>
      <c r="D255" s="11"/>
      <c r="E255" s="20"/>
    </row>
    <row r="256" spans="1:5" x14ac:dyDescent="0.6">
      <c r="A256" s="8" t="s">
        <v>842</v>
      </c>
      <c r="B256" s="8" t="s">
        <v>258</v>
      </c>
      <c r="C256" s="23">
        <v>4.6822756302546901E-4</v>
      </c>
      <c r="D256" s="11"/>
      <c r="E256" s="20"/>
    </row>
    <row r="257" spans="1:5" x14ac:dyDescent="0.6">
      <c r="A257" s="8" t="s">
        <v>843</v>
      </c>
      <c r="B257" s="8" t="s">
        <v>259</v>
      </c>
      <c r="C257" s="23">
        <v>4.65063842334849E-4</v>
      </c>
      <c r="D257" s="11"/>
      <c r="E257" s="20"/>
    </row>
    <row r="258" spans="1:5" x14ac:dyDescent="0.6">
      <c r="A258" s="9" t="s">
        <v>844</v>
      </c>
      <c r="B258" s="8" t="s">
        <v>260</v>
      </c>
      <c r="C258" s="23">
        <v>4.6464824183059902E-4</v>
      </c>
      <c r="D258" s="12"/>
      <c r="E258" s="20"/>
    </row>
    <row r="259" spans="1:5" x14ac:dyDescent="0.6">
      <c r="A259" s="10" t="s">
        <v>845</v>
      </c>
      <c r="B259" s="8" t="s">
        <v>261</v>
      </c>
      <c r="C259" s="23">
        <v>4.5884625284912901E-4</v>
      </c>
      <c r="D259" s="11"/>
      <c r="E259" s="20"/>
    </row>
    <row r="260" spans="1:5" x14ac:dyDescent="0.6">
      <c r="A260" s="8" t="s">
        <v>846</v>
      </c>
      <c r="B260" s="8" t="s">
        <v>262</v>
      </c>
      <c r="C260" s="23">
        <v>4.5840739188023099E-4</v>
      </c>
      <c r="D260" s="11" t="s">
        <v>5</v>
      </c>
      <c r="E260" s="20"/>
    </row>
    <row r="261" spans="1:5" x14ac:dyDescent="0.6">
      <c r="A261" s="8" t="s">
        <v>847</v>
      </c>
      <c r="B261" s="8" t="s">
        <v>263</v>
      </c>
      <c r="C261" s="23">
        <v>4.5286037722239701E-4</v>
      </c>
      <c r="D261" s="11"/>
      <c r="E261" s="20"/>
    </row>
    <row r="262" spans="1:5" x14ac:dyDescent="0.6">
      <c r="A262" s="10" t="s">
        <v>848</v>
      </c>
      <c r="B262" s="8" t="s">
        <v>264</v>
      </c>
      <c r="C262" s="23">
        <v>4.49198203968261E-4</v>
      </c>
      <c r="D262" s="11"/>
      <c r="E262" s="20"/>
    </row>
    <row r="263" spans="1:5" x14ac:dyDescent="0.6">
      <c r="A263" s="8" t="s">
        <v>849</v>
      </c>
      <c r="B263" s="8" t="s">
        <v>265</v>
      </c>
      <c r="C263" s="23">
        <v>4.4894821222450399E-4</v>
      </c>
      <c r="D263" s="11"/>
      <c r="E263" s="20"/>
    </row>
    <row r="264" spans="1:5" x14ac:dyDescent="0.6">
      <c r="A264" s="10" t="s">
        <v>850</v>
      </c>
      <c r="B264" s="8" t="s">
        <v>266</v>
      </c>
      <c r="C264" s="23">
        <v>4.4851733046058598E-4</v>
      </c>
      <c r="D264" s="11"/>
      <c r="E264" s="20"/>
    </row>
    <row r="265" spans="1:5" x14ac:dyDescent="0.6">
      <c r="A265" s="8" t="s">
        <v>851</v>
      </c>
      <c r="B265" s="8" t="s">
        <v>267</v>
      </c>
      <c r="C265" s="23">
        <v>4.4390396260086701E-4</v>
      </c>
      <c r="D265" s="11"/>
      <c r="E265" s="20"/>
    </row>
    <row r="266" spans="1:5" x14ac:dyDescent="0.6">
      <c r="A266" s="8" t="s">
        <v>852</v>
      </c>
      <c r="B266" s="8" t="s">
        <v>268</v>
      </c>
      <c r="C266" s="23">
        <v>4.40611661402331E-4</v>
      </c>
      <c r="D266" s="11"/>
      <c r="E266" s="20"/>
    </row>
    <row r="267" spans="1:5" x14ac:dyDescent="0.6">
      <c r="A267" s="8" t="s">
        <v>853</v>
      </c>
      <c r="B267" s="8" t="s">
        <v>269</v>
      </c>
      <c r="C267" s="23">
        <v>4.4050315923871002E-4</v>
      </c>
      <c r="D267" s="11" t="s">
        <v>5</v>
      </c>
      <c r="E267" s="20"/>
    </row>
    <row r="268" spans="1:5" x14ac:dyDescent="0.6">
      <c r="A268" s="8" t="s">
        <v>854</v>
      </c>
      <c r="B268" s="8" t="s">
        <v>270</v>
      </c>
      <c r="C268" s="23">
        <v>4.3927282170175399E-4</v>
      </c>
      <c r="D268" s="11" t="s">
        <v>5</v>
      </c>
      <c r="E268" s="20"/>
    </row>
    <row r="269" spans="1:5" x14ac:dyDescent="0.6">
      <c r="A269" s="8" t="s">
        <v>855</v>
      </c>
      <c r="B269" s="8" t="s">
        <v>271</v>
      </c>
      <c r="C269" s="23">
        <v>4.39042868479346E-4</v>
      </c>
      <c r="D269" s="11"/>
      <c r="E269" s="20"/>
    </row>
    <row r="270" spans="1:5" x14ac:dyDescent="0.6">
      <c r="A270" s="8" t="s">
        <v>856</v>
      </c>
      <c r="B270" s="8" t="s">
        <v>272</v>
      </c>
      <c r="C270" s="23">
        <v>4.3857020563563298E-4</v>
      </c>
      <c r="D270" s="11"/>
      <c r="E270" s="20"/>
    </row>
    <row r="271" spans="1:5" x14ac:dyDescent="0.6">
      <c r="A271" s="8" t="s">
        <v>857</v>
      </c>
      <c r="B271" s="8" t="s">
        <v>273</v>
      </c>
      <c r="C271" s="23">
        <v>4.3837091096486701E-4</v>
      </c>
      <c r="D271" s="11"/>
      <c r="E271" s="20"/>
    </row>
    <row r="272" spans="1:5" x14ac:dyDescent="0.6">
      <c r="A272" s="8" t="s">
        <v>858</v>
      </c>
      <c r="B272" s="8" t="s">
        <v>274</v>
      </c>
      <c r="C272" s="23">
        <v>4.3124410292669799E-4</v>
      </c>
      <c r="D272" s="11"/>
      <c r="E272" s="20"/>
    </row>
    <row r="273" spans="1:5" x14ac:dyDescent="0.6">
      <c r="A273" s="8" t="s">
        <v>859</v>
      </c>
      <c r="B273" s="8" t="s">
        <v>275</v>
      </c>
      <c r="C273" s="23">
        <v>4.3046364324859801E-4</v>
      </c>
      <c r="D273" s="11" t="s">
        <v>5</v>
      </c>
      <c r="E273" s="20"/>
    </row>
    <row r="274" spans="1:5" x14ac:dyDescent="0.6">
      <c r="A274" s="8" t="s">
        <v>860</v>
      </c>
      <c r="B274" s="8" t="s">
        <v>276</v>
      </c>
      <c r="C274" s="23">
        <v>4.3039229510619998E-4</v>
      </c>
      <c r="D274" s="11" t="s">
        <v>5</v>
      </c>
      <c r="E274" s="20"/>
    </row>
    <row r="275" spans="1:5" x14ac:dyDescent="0.6">
      <c r="A275" s="8" t="s">
        <v>861</v>
      </c>
      <c r="B275" s="8" t="s">
        <v>277</v>
      </c>
      <c r="C275" s="23">
        <v>4.2613207348977098E-4</v>
      </c>
      <c r="D275" s="11"/>
      <c r="E275" s="20"/>
    </row>
    <row r="276" spans="1:5" x14ac:dyDescent="0.6">
      <c r="A276" s="8" t="s">
        <v>862</v>
      </c>
      <c r="B276" s="8" t="s">
        <v>278</v>
      </c>
      <c r="C276" s="23">
        <v>4.2494912289948002E-4</v>
      </c>
      <c r="D276" s="11"/>
      <c r="E276" s="20"/>
    </row>
    <row r="277" spans="1:5" x14ac:dyDescent="0.6">
      <c r="A277" s="9" t="s">
        <v>863</v>
      </c>
      <c r="B277" s="8" t="s">
        <v>279</v>
      </c>
      <c r="C277" s="23">
        <v>4.2178852201213998E-4</v>
      </c>
      <c r="D277" s="12"/>
      <c r="E277" s="20"/>
    </row>
    <row r="278" spans="1:5" x14ac:dyDescent="0.6">
      <c r="A278" s="8" t="s">
        <v>864</v>
      </c>
      <c r="B278" s="8" t="s">
        <v>280</v>
      </c>
      <c r="C278" s="23">
        <v>4.16900020647862E-4</v>
      </c>
      <c r="D278" s="11"/>
      <c r="E278" s="20"/>
    </row>
    <row r="279" spans="1:5" x14ac:dyDescent="0.6">
      <c r="A279" s="8" t="s">
        <v>865</v>
      </c>
      <c r="B279" s="8" t="s">
        <v>281</v>
      </c>
      <c r="C279" s="23">
        <v>4.1333349912827403E-4</v>
      </c>
      <c r="D279" s="11" t="s">
        <v>5</v>
      </c>
      <c r="E279" s="20"/>
    </row>
    <row r="280" spans="1:5" x14ac:dyDescent="0.6">
      <c r="A280" s="8" t="s">
        <v>866</v>
      </c>
      <c r="B280" s="8" t="s">
        <v>282</v>
      </c>
      <c r="C280" s="23">
        <v>4.12480954293568E-4</v>
      </c>
      <c r="D280" s="11"/>
      <c r="E280" s="20"/>
    </row>
    <row r="281" spans="1:5" x14ac:dyDescent="0.6">
      <c r="A281" s="8" t="s">
        <v>867</v>
      </c>
      <c r="B281" s="8" t="s">
        <v>283</v>
      </c>
      <c r="C281" s="23">
        <v>4.07709551694451E-4</v>
      </c>
      <c r="D281" s="11"/>
      <c r="E281" s="20"/>
    </row>
    <row r="282" spans="1:5" x14ac:dyDescent="0.6">
      <c r="A282" s="8" t="s">
        <v>868</v>
      </c>
      <c r="B282" s="8" t="s">
        <v>284</v>
      </c>
      <c r="C282" s="23">
        <v>4.0659902665050402E-4</v>
      </c>
      <c r="D282" s="11"/>
      <c r="E282" s="20"/>
    </row>
    <row r="283" spans="1:5" x14ac:dyDescent="0.6">
      <c r="A283" s="8" t="s">
        <v>869</v>
      </c>
      <c r="B283" s="8" t="s">
        <v>285</v>
      </c>
      <c r="C283" s="23">
        <v>4.0548604845292298E-4</v>
      </c>
      <c r="D283" s="11" t="s">
        <v>5</v>
      </c>
      <c r="E283" s="20"/>
    </row>
    <row r="284" spans="1:5" x14ac:dyDescent="0.6">
      <c r="A284" s="8" t="s">
        <v>870</v>
      </c>
      <c r="B284" s="8" t="s">
        <v>286</v>
      </c>
      <c r="C284" s="23">
        <v>4.02879454166796E-4</v>
      </c>
      <c r="D284" s="11" t="s">
        <v>5</v>
      </c>
      <c r="E284" s="20"/>
    </row>
    <row r="285" spans="1:5" x14ac:dyDescent="0.6">
      <c r="A285" s="10" t="s">
        <v>871</v>
      </c>
      <c r="B285" s="8" t="s">
        <v>287</v>
      </c>
      <c r="C285" s="23">
        <v>3.9882583962608698E-4</v>
      </c>
      <c r="D285" s="11"/>
      <c r="E285" s="20"/>
    </row>
    <row r="286" spans="1:5" x14ac:dyDescent="0.6">
      <c r="A286" s="8" t="s">
        <v>872</v>
      </c>
      <c r="B286" s="8" t="s">
        <v>288</v>
      </c>
      <c r="C286" s="23">
        <v>3.9801234101568899E-4</v>
      </c>
      <c r="D286" s="11"/>
      <c r="E286" s="20"/>
    </row>
    <row r="287" spans="1:5" x14ac:dyDescent="0.6">
      <c r="A287" s="8" t="s">
        <v>873</v>
      </c>
      <c r="B287" s="8" t="s">
        <v>289</v>
      </c>
      <c r="C287" s="23">
        <v>3.9783212695041701E-4</v>
      </c>
      <c r="D287" s="11"/>
      <c r="E287" s="20"/>
    </row>
    <row r="288" spans="1:5" x14ac:dyDescent="0.6">
      <c r="A288" s="10" t="s">
        <v>874</v>
      </c>
      <c r="B288" s="8" t="s">
        <v>290</v>
      </c>
      <c r="C288" s="23">
        <v>3.9016069622840199E-4</v>
      </c>
      <c r="D288" s="11" t="s">
        <v>5</v>
      </c>
      <c r="E288" s="20"/>
    </row>
    <row r="289" spans="1:5" x14ac:dyDescent="0.6">
      <c r="A289" s="8" t="s">
        <v>875</v>
      </c>
      <c r="B289" s="8" t="s">
        <v>291</v>
      </c>
      <c r="C289" s="23">
        <v>3.8775668458401698E-4</v>
      </c>
      <c r="D289" s="11" t="s">
        <v>5</v>
      </c>
      <c r="E289" s="20"/>
    </row>
    <row r="290" spans="1:5" x14ac:dyDescent="0.6">
      <c r="A290" s="10" t="s">
        <v>876</v>
      </c>
      <c r="B290" s="8" t="s">
        <v>292</v>
      </c>
      <c r="C290" s="23">
        <v>3.8482262832666598E-4</v>
      </c>
      <c r="D290" s="11"/>
      <c r="E290" s="20"/>
    </row>
    <row r="291" spans="1:5" x14ac:dyDescent="0.6">
      <c r="A291" s="8" t="s">
        <v>877</v>
      </c>
      <c r="B291" s="8" t="s">
        <v>293</v>
      </c>
      <c r="C291" s="23">
        <v>3.8365141061854198E-4</v>
      </c>
      <c r="D291" s="11"/>
      <c r="E291" s="20"/>
    </row>
    <row r="292" spans="1:5" x14ac:dyDescent="0.6">
      <c r="A292" s="8" t="s">
        <v>878</v>
      </c>
      <c r="B292" s="8" t="s">
        <v>294</v>
      </c>
      <c r="C292" s="23">
        <v>3.8336906554655201E-4</v>
      </c>
      <c r="D292" s="11"/>
      <c r="E292" s="20"/>
    </row>
    <row r="293" spans="1:5" x14ac:dyDescent="0.6">
      <c r="A293" s="8" t="s">
        <v>879</v>
      </c>
      <c r="B293" s="8" t="s">
        <v>295</v>
      </c>
      <c r="C293" s="23">
        <v>3.8005249103837102E-4</v>
      </c>
      <c r="D293" s="11"/>
      <c r="E293" s="20"/>
    </row>
    <row r="294" spans="1:5" x14ac:dyDescent="0.6">
      <c r="A294" s="8" t="s">
        <v>880</v>
      </c>
      <c r="B294" s="8" t="s">
        <v>296</v>
      </c>
      <c r="C294" s="23">
        <v>3.7852617171223602E-4</v>
      </c>
      <c r="D294" s="11"/>
      <c r="E294" s="20"/>
    </row>
    <row r="295" spans="1:5" x14ac:dyDescent="0.6">
      <c r="A295" s="8" t="s">
        <v>881</v>
      </c>
      <c r="B295" s="8" t="s">
        <v>297</v>
      </c>
      <c r="C295" s="23">
        <v>3.7800442936322502E-4</v>
      </c>
      <c r="D295" s="11" t="s">
        <v>5</v>
      </c>
      <c r="E295" s="20"/>
    </row>
    <row r="296" spans="1:5" x14ac:dyDescent="0.6">
      <c r="A296" s="8" t="s">
        <v>882</v>
      </c>
      <c r="B296" s="8" t="s">
        <v>298</v>
      </c>
      <c r="C296" s="23">
        <v>3.76773180990278E-4</v>
      </c>
      <c r="D296" s="11"/>
      <c r="E296" s="20"/>
    </row>
    <row r="297" spans="1:5" x14ac:dyDescent="0.6">
      <c r="A297" s="8" t="s">
        <v>883</v>
      </c>
      <c r="B297" s="8" t="s">
        <v>299</v>
      </c>
      <c r="C297" s="23">
        <v>3.71266961455755E-4</v>
      </c>
      <c r="D297" s="11"/>
      <c r="E297" s="20"/>
    </row>
    <row r="298" spans="1:5" x14ac:dyDescent="0.6">
      <c r="A298" s="8" t="s">
        <v>884</v>
      </c>
      <c r="B298" s="8" t="s">
        <v>300</v>
      </c>
      <c r="C298" s="23">
        <v>3.6946210942270401E-4</v>
      </c>
      <c r="D298" s="11" t="s">
        <v>5</v>
      </c>
      <c r="E298" s="20"/>
    </row>
    <row r="299" spans="1:5" x14ac:dyDescent="0.6">
      <c r="A299" s="8" t="s">
        <v>885</v>
      </c>
      <c r="B299" s="8" t="s">
        <v>301</v>
      </c>
      <c r="C299" s="23">
        <v>3.6882450779668498E-4</v>
      </c>
      <c r="D299" s="11" t="s">
        <v>5</v>
      </c>
      <c r="E299" s="20"/>
    </row>
    <row r="300" spans="1:5" x14ac:dyDescent="0.6">
      <c r="A300" s="8" t="s">
        <v>886</v>
      </c>
      <c r="B300" s="8" t="s">
        <v>302</v>
      </c>
      <c r="C300" s="23">
        <v>3.6507411478276999E-4</v>
      </c>
      <c r="D300" s="11" t="s">
        <v>5</v>
      </c>
      <c r="E300" s="20"/>
    </row>
    <row r="301" spans="1:5" x14ac:dyDescent="0.6">
      <c r="A301" s="8" t="s">
        <v>887</v>
      </c>
      <c r="B301" s="8" t="s">
        <v>303</v>
      </c>
      <c r="C301" s="23">
        <v>3.5937035886654501E-4</v>
      </c>
      <c r="D301" s="11"/>
      <c r="E301" s="20"/>
    </row>
    <row r="302" spans="1:5" x14ac:dyDescent="0.6">
      <c r="A302" s="8" t="s">
        <v>888</v>
      </c>
      <c r="B302" s="8" t="s">
        <v>304</v>
      </c>
      <c r="C302" s="23">
        <v>3.5583915336923099E-4</v>
      </c>
      <c r="D302" s="11" t="s">
        <v>5</v>
      </c>
      <c r="E302" s="20"/>
    </row>
    <row r="303" spans="1:5" x14ac:dyDescent="0.6">
      <c r="A303" s="8" t="s">
        <v>889</v>
      </c>
      <c r="B303" s="8" t="s">
        <v>305</v>
      </c>
      <c r="C303" s="23">
        <v>3.5517256931759302E-4</v>
      </c>
      <c r="D303" s="11"/>
      <c r="E303" s="20"/>
    </row>
    <row r="304" spans="1:5" x14ac:dyDescent="0.6">
      <c r="A304" s="8" t="s">
        <v>890</v>
      </c>
      <c r="B304" s="8" t="s">
        <v>306</v>
      </c>
      <c r="C304" s="23">
        <v>3.5513853269123402E-4</v>
      </c>
      <c r="D304" s="11" t="s">
        <v>5</v>
      </c>
      <c r="E304" s="20"/>
    </row>
    <row r="305" spans="1:5" x14ac:dyDescent="0.6">
      <c r="A305" s="8" t="s">
        <v>891</v>
      </c>
      <c r="B305" s="8" t="s">
        <v>307</v>
      </c>
      <c r="C305" s="23">
        <v>3.5417077649377998E-4</v>
      </c>
      <c r="D305" s="11"/>
      <c r="E305" s="20"/>
    </row>
    <row r="306" spans="1:5" x14ac:dyDescent="0.6">
      <c r="A306" s="8" t="s">
        <v>892</v>
      </c>
      <c r="B306" s="8" t="s">
        <v>308</v>
      </c>
      <c r="C306" s="23">
        <v>3.5174053930505799E-4</v>
      </c>
      <c r="D306" s="11"/>
      <c r="E306" s="20"/>
    </row>
    <row r="307" spans="1:5" x14ac:dyDescent="0.6">
      <c r="A307" s="8" t="s">
        <v>893</v>
      </c>
      <c r="B307" s="8" t="s">
        <v>309</v>
      </c>
      <c r="C307" s="23">
        <v>3.4937788239081298E-4</v>
      </c>
      <c r="D307" s="11"/>
      <c r="E307" s="20"/>
    </row>
    <row r="308" spans="1:5" x14ac:dyDescent="0.6">
      <c r="A308" s="8" t="s">
        <v>894</v>
      </c>
      <c r="B308" s="8" t="s">
        <v>310</v>
      </c>
      <c r="C308" s="23">
        <v>3.4900895390686299E-4</v>
      </c>
      <c r="D308" s="11"/>
      <c r="E308" s="20"/>
    </row>
    <row r="309" spans="1:5" x14ac:dyDescent="0.6">
      <c r="A309" s="8" t="s">
        <v>895</v>
      </c>
      <c r="B309" s="8" t="s">
        <v>311</v>
      </c>
      <c r="C309" s="23">
        <v>3.3964896616852302E-4</v>
      </c>
      <c r="D309" s="11"/>
      <c r="E309" s="20"/>
    </row>
    <row r="310" spans="1:5" x14ac:dyDescent="0.6">
      <c r="A310" s="8" t="s">
        <v>896</v>
      </c>
      <c r="B310" s="8" t="s">
        <v>312</v>
      </c>
      <c r="C310" s="23">
        <v>3.33737081922782E-4</v>
      </c>
      <c r="D310" s="11"/>
      <c r="E310" s="20"/>
    </row>
    <row r="311" spans="1:5" x14ac:dyDescent="0.6">
      <c r="A311" s="8" t="s">
        <v>897</v>
      </c>
      <c r="B311" s="8" t="s">
        <v>313</v>
      </c>
      <c r="C311" s="23">
        <v>3.3298986536897402E-4</v>
      </c>
      <c r="D311" s="11"/>
      <c r="E311" s="20"/>
    </row>
    <row r="312" spans="1:5" x14ac:dyDescent="0.6">
      <c r="A312" s="8" t="s">
        <v>898</v>
      </c>
      <c r="B312" s="8" t="s">
        <v>314</v>
      </c>
      <c r="C312" s="23">
        <v>3.3002970708744997E-4</v>
      </c>
      <c r="D312" s="11" t="s">
        <v>5</v>
      </c>
      <c r="E312" s="20"/>
    </row>
    <row r="313" spans="1:5" x14ac:dyDescent="0.6">
      <c r="A313" s="8" t="s">
        <v>899</v>
      </c>
      <c r="B313" s="8" t="s">
        <v>315</v>
      </c>
      <c r="C313" s="23">
        <v>3.2972627663178098E-4</v>
      </c>
      <c r="D313" s="11" t="s">
        <v>5</v>
      </c>
      <c r="E313" s="20"/>
    </row>
    <row r="314" spans="1:5" x14ac:dyDescent="0.6">
      <c r="A314" s="9" t="s">
        <v>900</v>
      </c>
      <c r="B314" s="8" t="s">
        <v>316</v>
      </c>
      <c r="C314" s="23">
        <v>3.2329069451482001E-4</v>
      </c>
      <c r="D314" s="12" t="s">
        <v>5</v>
      </c>
      <c r="E314" s="20"/>
    </row>
    <row r="315" spans="1:5" x14ac:dyDescent="0.6">
      <c r="A315" s="8" t="s">
        <v>901</v>
      </c>
      <c r="B315" s="8" t="s">
        <v>317</v>
      </c>
      <c r="C315" s="23">
        <v>3.2233914791147798E-4</v>
      </c>
      <c r="D315" s="11" t="s">
        <v>5</v>
      </c>
      <c r="E315" s="20"/>
    </row>
    <row r="316" spans="1:5" x14ac:dyDescent="0.6">
      <c r="A316" s="8" t="s">
        <v>902</v>
      </c>
      <c r="B316" s="8" t="s">
        <v>318</v>
      </c>
      <c r="C316" s="23">
        <v>3.1580804539127602E-4</v>
      </c>
      <c r="D316" s="11"/>
      <c r="E316" s="20"/>
    </row>
    <row r="317" spans="1:5" x14ac:dyDescent="0.6">
      <c r="A317" s="8" t="s">
        <v>903</v>
      </c>
      <c r="B317" s="8" t="s">
        <v>319</v>
      </c>
      <c r="C317" s="23">
        <v>3.1492008828616299E-4</v>
      </c>
      <c r="D317" s="11"/>
      <c r="E317" s="20"/>
    </row>
    <row r="318" spans="1:5" x14ac:dyDescent="0.6">
      <c r="A318" s="8" t="s">
        <v>904</v>
      </c>
      <c r="B318" s="8" t="s">
        <v>320</v>
      </c>
      <c r="C318" s="23">
        <v>3.1404830245235601E-4</v>
      </c>
      <c r="D318" s="11"/>
      <c r="E318" s="20"/>
    </row>
    <row r="319" spans="1:5" x14ac:dyDescent="0.6">
      <c r="A319" s="8" t="s">
        <v>905</v>
      </c>
      <c r="B319" s="8" t="s">
        <v>321</v>
      </c>
      <c r="C319" s="23">
        <v>3.09968039678934E-4</v>
      </c>
      <c r="D319" s="11" t="s">
        <v>5</v>
      </c>
      <c r="E319" s="20"/>
    </row>
    <row r="320" spans="1:5" x14ac:dyDescent="0.6">
      <c r="A320" s="8" t="s">
        <v>906</v>
      </c>
      <c r="B320" s="8" t="s">
        <v>322</v>
      </c>
      <c r="C320" s="23">
        <v>3.0936138214430602E-4</v>
      </c>
      <c r="D320" s="11" t="s">
        <v>5</v>
      </c>
      <c r="E320" s="20"/>
    </row>
    <row r="321" spans="1:5" x14ac:dyDescent="0.6">
      <c r="A321" s="10" t="s">
        <v>907</v>
      </c>
      <c r="B321" s="8" t="s">
        <v>323</v>
      </c>
      <c r="C321" s="23">
        <v>3.0888587027398201E-4</v>
      </c>
      <c r="D321" s="11" t="s">
        <v>5</v>
      </c>
      <c r="E321" s="20"/>
    </row>
    <row r="322" spans="1:5" x14ac:dyDescent="0.6">
      <c r="A322" s="8" t="s">
        <v>908</v>
      </c>
      <c r="B322" s="8" t="s">
        <v>324</v>
      </c>
      <c r="C322" s="23">
        <v>3.0828767638964798E-4</v>
      </c>
      <c r="D322" s="11"/>
      <c r="E322" s="20"/>
    </row>
    <row r="323" spans="1:5" x14ac:dyDescent="0.6">
      <c r="A323" s="8" t="s">
        <v>909</v>
      </c>
      <c r="B323" s="8" t="s">
        <v>325</v>
      </c>
      <c r="C323" s="23">
        <v>3.0765377679547703E-4</v>
      </c>
      <c r="D323" s="11"/>
      <c r="E323" s="20"/>
    </row>
    <row r="324" spans="1:5" x14ac:dyDescent="0.6">
      <c r="A324" s="10" t="s">
        <v>910</v>
      </c>
      <c r="B324" s="8" t="s">
        <v>326</v>
      </c>
      <c r="C324" s="23">
        <v>3.0688365088034299E-4</v>
      </c>
      <c r="D324" s="11"/>
      <c r="E324" s="20"/>
    </row>
    <row r="325" spans="1:5" x14ac:dyDescent="0.6">
      <c r="A325" s="8" t="s">
        <v>911</v>
      </c>
      <c r="B325" s="8" t="s">
        <v>327</v>
      </c>
      <c r="C325" s="23">
        <v>3.0485126121827197E-4</v>
      </c>
      <c r="D325" s="11"/>
      <c r="E325" s="20"/>
    </row>
    <row r="326" spans="1:5" x14ac:dyDescent="0.6">
      <c r="A326" s="8" t="s">
        <v>912</v>
      </c>
      <c r="B326" s="8" t="s">
        <v>328</v>
      </c>
      <c r="C326" s="23">
        <v>3.0317753435513502E-4</v>
      </c>
      <c r="D326" s="11"/>
      <c r="E326" s="20"/>
    </row>
    <row r="327" spans="1:5" x14ac:dyDescent="0.6">
      <c r="A327" s="9" t="s">
        <v>913</v>
      </c>
      <c r="B327" s="8" t="s">
        <v>329</v>
      </c>
      <c r="C327" s="23">
        <v>3.0289139569819498E-4</v>
      </c>
      <c r="D327" s="12" t="s">
        <v>5</v>
      </c>
      <c r="E327" s="20"/>
    </row>
    <row r="328" spans="1:5" x14ac:dyDescent="0.6">
      <c r="A328" s="8" t="s">
        <v>914</v>
      </c>
      <c r="B328" s="8" t="s">
        <v>330</v>
      </c>
      <c r="C328" s="23">
        <v>3.0249685816831302E-4</v>
      </c>
      <c r="D328" s="11" t="s">
        <v>5</v>
      </c>
      <c r="E328" s="20"/>
    </row>
    <row r="329" spans="1:5" x14ac:dyDescent="0.6">
      <c r="A329" s="8" t="s">
        <v>915</v>
      </c>
      <c r="B329" s="8" t="s">
        <v>331</v>
      </c>
      <c r="C329" s="23">
        <v>3.0105981720186402E-4</v>
      </c>
      <c r="D329" s="11"/>
      <c r="E329" s="20"/>
    </row>
    <row r="330" spans="1:5" x14ac:dyDescent="0.6">
      <c r="A330" s="10" t="s">
        <v>916</v>
      </c>
      <c r="B330" s="8" t="s">
        <v>332</v>
      </c>
      <c r="C330" s="23">
        <v>3.0073087160088199E-4</v>
      </c>
      <c r="D330" s="11" t="s">
        <v>5</v>
      </c>
      <c r="E330" s="20"/>
    </row>
    <row r="331" spans="1:5" x14ac:dyDescent="0.6">
      <c r="A331" s="8" t="s">
        <v>917</v>
      </c>
      <c r="B331" s="8" t="s">
        <v>333</v>
      </c>
      <c r="C331" s="23">
        <v>2.9975102569891398E-4</v>
      </c>
      <c r="D331" s="11"/>
      <c r="E331" s="20"/>
    </row>
    <row r="332" spans="1:5" x14ac:dyDescent="0.6">
      <c r="A332" s="9" t="s">
        <v>918</v>
      </c>
      <c r="B332" s="8" t="s">
        <v>334</v>
      </c>
      <c r="C332" s="23">
        <v>2.95986765383981E-4</v>
      </c>
      <c r="D332" s="12"/>
      <c r="E332" s="20"/>
    </row>
    <row r="333" spans="1:5" x14ac:dyDescent="0.6">
      <c r="A333" s="8" t="s">
        <v>919</v>
      </c>
      <c r="B333" s="8" t="s">
        <v>335</v>
      </c>
      <c r="C333" s="23">
        <v>2.9426037958181701E-4</v>
      </c>
      <c r="D333" s="11" t="s">
        <v>5</v>
      </c>
      <c r="E333" s="20"/>
    </row>
    <row r="334" spans="1:5" x14ac:dyDescent="0.6">
      <c r="A334" s="8" t="s">
        <v>920</v>
      </c>
      <c r="B334" s="8" t="s">
        <v>336</v>
      </c>
      <c r="C334" s="23">
        <v>2.8995205492087298E-4</v>
      </c>
      <c r="D334" s="11"/>
      <c r="E334" s="20"/>
    </row>
    <row r="335" spans="1:5" x14ac:dyDescent="0.6">
      <c r="A335" s="8" t="s">
        <v>921</v>
      </c>
      <c r="B335" s="8" t="s">
        <v>337</v>
      </c>
      <c r="C335" s="23">
        <v>2.8868622764550002E-4</v>
      </c>
      <c r="D335" s="11" t="s">
        <v>5</v>
      </c>
      <c r="E335" s="20"/>
    </row>
    <row r="336" spans="1:5" x14ac:dyDescent="0.6">
      <c r="A336" s="8" t="s">
        <v>922</v>
      </c>
      <c r="B336" s="8" t="s">
        <v>338</v>
      </c>
      <c r="C336" s="23">
        <v>2.8787696160543998E-4</v>
      </c>
      <c r="D336" s="11"/>
      <c r="E336" s="20"/>
    </row>
    <row r="337" spans="1:5" x14ac:dyDescent="0.6">
      <c r="A337" s="8" t="s">
        <v>923</v>
      </c>
      <c r="B337" s="8" t="s">
        <v>339</v>
      </c>
      <c r="C337" s="23">
        <v>2.8764194713974499E-4</v>
      </c>
      <c r="D337" s="11" t="s">
        <v>5</v>
      </c>
      <c r="E337" s="20"/>
    </row>
    <row r="338" spans="1:5" x14ac:dyDescent="0.6">
      <c r="A338" s="8" t="s">
        <v>924</v>
      </c>
      <c r="B338" s="8" t="s">
        <v>340</v>
      </c>
      <c r="C338" s="23">
        <v>2.8737792439897703E-4</v>
      </c>
      <c r="D338" s="11"/>
      <c r="E338" s="20"/>
    </row>
    <row r="339" spans="1:5" x14ac:dyDescent="0.6">
      <c r="A339" s="8" t="s">
        <v>925</v>
      </c>
      <c r="B339" s="8" t="s">
        <v>341</v>
      </c>
      <c r="C339" s="23">
        <v>2.8730014889173102E-4</v>
      </c>
      <c r="D339" s="11"/>
      <c r="E339" s="20"/>
    </row>
    <row r="340" spans="1:5" x14ac:dyDescent="0.6">
      <c r="A340" s="8" t="s">
        <v>926</v>
      </c>
      <c r="B340" s="8" t="s">
        <v>342</v>
      </c>
      <c r="C340" s="23">
        <v>2.8670713127894098E-4</v>
      </c>
      <c r="D340" s="11"/>
      <c r="E340" s="20"/>
    </row>
    <row r="341" spans="1:5" x14ac:dyDescent="0.6">
      <c r="A341" s="8" t="s">
        <v>927</v>
      </c>
      <c r="B341" s="8" t="s">
        <v>343</v>
      </c>
      <c r="C341" s="23">
        <v>2.8366740574447299E-4</v>
      </c>
      <c r="D341" s="11" t="s">
        <v>5</v>
      </c>
      <c r="E341" s="20"/>
    </row>
    <row r="342" spans="1:5" x14ac:dyDescent="0.6">
      <c r="A342" s="9" t="s">
        <v>928</v>
      </c>
      <c r="B342" s="8" t="s">
        <v>344</v>
      </c>
      <c r="C342" s="23">
        <v>2.8223250862425197E-4</v>
      </c>
      <c r="D342" s="12"/>
      <c r="E342" s="20"/>
    </row>
    <row r="343" spans="1:5" x14ac:dyDescent="0.6">
      <c r="A343" s="8" t="s">
        <v>929</v>
      </c>
      <c r="B343" s="8" t="s">
        <v>345</v>
      </c>
      <c r="C343" s="23">
        <v>2.7829362185811002E-4</v>
      </c>
      <c r="D343" s="11"/>
      <c r="E343" s="20"/>
    </row>
    <row r="344" spans="1:5" x14ac:dyDescent="0.6">
      <c r="A344" s="8" t="s">
        <v>930</v>
      </c>
      <c r="B344" s="8" t="s">
        <v>346</v>
      </c>
      <c r="C344" s="23">
        <v>2.7588598296074998E-4</v>
      </c>
      <c r="D344" s="11" t="s">
        <v>5</v>
      </c>
      <c r="E344" s="20"/>
    </row>
    <row r="345" spans="1:5" x14ac:dyDescent="0.6">
      <c r="A345" s="8" t="s">
        <v>931</v>
      </c>
      <c r="B345" s="8" t="s">
        <v>347</v>
      </c>
      <c r="C345" s="23">
        <v>2.7507266869633199E-4</v>
      </c>
      <c r="D345" s="11"/>
      <c r="E345" s="20"/>
    </row>
    <row r="346" spans="1:5" x14ac:dyDescent="0.6">
      <c r="A346" s="8" t="s">
        <v>932</v>
      </c>
      <c r="B346" s="8" t="s">
        <v>348</v>
      </c>
      <c r="C346" s="23">
        <v>2.7240835370057498E-4</v>
      </c>
      <c r="D346" s="11" t="s">
        <v>5</v>
      </c>
      <c r="E346" s="20"/>
    </row>
    <row r="347" spans="1:5" x14ac:dyDescent="0.6">
      <c r="A347" s="8" t="s">
        <v>933</v>
      </c>
      <c r="B347" s="8" t="s">
        <v>349</v>
      </c>
      <c r="C347" s="23">
        <v>2.7145662868605899E-4</v>
      </c>
      <c r="D347" s="11"/>
      <c r="E347" s="20"/>
    </row>
    <row r="348" spans="1:5" x14ac:dyDescent="0.6">
      <c r="A348" s="9" t="s">
        <v>934</v>
      </c>
      <c r="B348" s="8" t="s">
        <v>350</v>
      </c>
      <c r="C348" s="23">
        <v>2.7130648394605399E-4</v>
      </c>
      <c r="D348" s="12"/>
      <c r="E348" s="20"/>
    </row>
    <row r="349" spans="1:5" x14ac:dyDescent="0.6">
      <c r="A349" s="8" t="s">
        <v>935</v>
      </c>
      <c r="B349" s="8" t="s">
        <v>351</v>
      </c>
      <c r="C349" s="23">
        <v>2.7044573689240199E-4</v>
      </c>
      <c r="D349" s="11"/>
      <c r="E349" s="20"/>
    </row>
    <row r="350" spans="1:5" x14ac:dyDescent="0.6">
      <c r="A350" s="8" t="s">
        <v>936</v>
      </c>
      <c r="B350" s="8" t="s">
        <v>352</v>
      </c>
      <c r="C350" s="23">
        <v>2.7034390167262999E-4</v>
      </c>
      <c r="D350" s="11" t="s">
        <v>5</v>
      </c>
      <c r="E350" s="20"/>
    </row>
    <row r="351" spans="1:5" x14ac:dyDescent="0.6">
      <c r="A351" s="8" t="s">
        <v>937</v>
      </c>
      <c r="B351" s="8" t="s">
        <v>353</v>
      </c>
      <c r="C351" s="23">
        <v>2.6956089728779302E-4</v>
      </c>
      <c r="D351" s="11" t="s">
        <v>5</v>
      </c>
      <c r="E351" s="20"/>
    </row>
    <row r="352" spans="1:5" x14ac:dyDescent="0.6">
      <c r="A352" s="8" t="s">
        <v>938</v>
      </c>
      <c r="B352" s="8" t="s">
        <v>354</v>
      </c>
      <c r="C352" s="23">
        <v>2.6259255123683197E-4</v>
      </c>
      <c r="D352" s="11" t="s">
        <v>5</v>
      </c>
      <c r="E352" s="20"/>
    </row>
    <row r="353" spans="1:5" x14ac:dyDescent="0.6">
      <c r="A353" s="8" t="s">
        <v>939</v>
      </c>
      <c r="B353" s="8" t="s">
        <v>355</v>
      </c>
      <c r="C353" s="23">
        <v>2.6209303516400401E-4</v>
      </c>
      <c r="D353" s="11"/>
      <c r="E353" s="20"/>
    </row>
    <row r="354" spans="1:5" x14ac:dyDescent="0.6">
      <c r="A354" s="10" t="s">
        <v>940</v>
      </c>
      <c r="B354" s="8" t="s">
        <v>356</v>
      </c>
      <c r="C354" s="23">
        <v>2.6124579101916099E-4</v>
      </c>
      <c r="D354" s="11"/>
      <c r="E354" s="20"/>
    </row>
    <row r="355" spans="1:5" x14ac:dyDescent="0.6">
      <c r="A355" s="10" t="s">
        <v>941</v>
      </c>
      <c r="B355" s="8" t="s">
        <v>357</v>
      </c>
      <c r="C355" s="23">
        <v>2.5662693701585898E-4</v>
      </c>
      <c r="D355" s="11"/>
      <c r="E355" s="20"/>
    </row>
    <row r="356" spans="1:5" x14ac:dyDescent="0.6">
      <c r="A356" s="8" t="s">
        <v>942</v>
      </c>
      <c r="B356" s="8" t="s">
        <v>358</v>
      </c>
      <c r="C356" s="23">
        <v>2.56485971061223E-4</v>
      </c>
      <c r="D356" s="11" t="s">
        <v>5</v>
      </c>
      <c r="E356" s="20"/>
    </row>
    <row r="357" spans="1:5" x14ac:dyDescent="0.6">
      <c r="A357" s="8" t="s">
        <v>943</v>
      </c>
      <c r="B357" s="8" t="s">
        <v>359</v>
      </c>
      <c r="C357" s="23">
        <v>2.5473755289850698E-4</v>
      </c>
      <c r="D357" s="11" t="s">
        <v>5</v>
      </c>
      <c r="E357" s="20"/>
    </row>
    <row r="358" spans="1:5" x14ac:dyDescent="0.6">
      <c r="A358" s="8" t="s">
        <v>944</v>
      </c>
      <c r="B358" s="8" t="s">
        <v>360</v>
      </c>
      <c r="C358" s="23">
        <v>2.5394395222981102E-4</v>
      </c>
      <c r="D358" s="12"/>
      <c r="E358" s="20"/>
    </row>
    <row r="359" spans="1:5" x14ac:dyDescent="0.6">
      <c r="A359" s="8" t="s">
        <v>945</v>
      </c>
      <c r="B359" s="8" t="s">
        <v>361</v>
      </c>
      <c r="C359" s="23">
        <v>2.4732626864516403E-4</v>
      </c>
      <c r="D359" s="11" t="s">
        <v>5</v>
      </c>
      <c r="E359" s="20"/>
    </row>
    <row r="360" spans="1:5" x14ac:dyDescent="0.6">
      <c r="A360" s="8" t="s">
        <v>946</v>
      </c>
      <c r="B360" s="8" t="s">
        <v>362</v>
      </c>
      <c r="C360" s="23">
        <v>2.4639472756839901E-4</v>
      </c>
      <c r="D360" s="11"/>
      <c r="E360" s="20"/>
    </row>
    <row r="361" spans="1:5" x14ac:dyDescent="0.6">
      <c r="A361" s="8" t="s">
        <v>947</v>
      </c>
      <c r="B361" s="8" t="s">
        <v>363</v>
      </c>
      <c r="C361" s="23">
        <v>2.4457505097534701E-4</v>
      </c>
      <c r="D361" s="12"/>
      <c r="E361" s="20"/>
    </row>
    <row r="362" spans="1:5" x14ac:dyDescent="0.6">
      <c r="A362" s="8" t="s">
        <v>948</v>
      </c>
      <c r="B362" s="8" t="s">
        <v>364</v>
      </c>
      <c r="C362" s="23">
        <v>2.43829785248718E-4</v>
      </c>
      <c r="D362" s="11"/>
      <c r="E362" s="20"/>
    </row>
    <row r="363" spans="1:5" x14ac:dyDescent="0.6">
      <c r="A363" s="9" t="s">
        <v>949</v>
      </c>
      <c r="B363" s="8" t="s">
        <v>365</v>
      </c>
      <c r="C363" s="23">
        <v>2.40997979721373E-4</v>
      </c>
      <c r="D363" s="12"/>
      <c r="E363" s="20"/>
    </row>
    <row r="364" spans="1:5" x14ac:dyDescent="0.6">
      <c r="A364" s="8" t="s">
        <v>950</v>
      </c>
      <c r="B364" s="8" t="s">
        <v>366</v>
      </c>
      <c r="C364" s="23">
        <v>2.3941832014941799E-4</v>
      </c>
      <c r="D364" s="11" t="s">
        <v>5</v>
      </c>
      <c r="E364" s="20"/>
    </row>
    <row r="365" spans="1:5" x14ac:dyDescent="0.6">
      <c r="A365" s="8" t="s">
        <v>951</v>
      </c>
      <c r="B365" s="8" t="s">
        <v>367</v>
      </c>
      <c r="C365" s="23">
        <v>2.38417588402584E-4</v>
      </c>
      <c r="D365" s="11"/>
      <c r="E365" s="20"/>
    </row>
    <row r="366" spans="1:5" x14ac:dyDescent="0.6">
      <c r="A366" s="8" t="s">
        <v>952</v>
      </c>
      <c r="B366" s="8" t="s">
        <v>368</v>
      </c>
      <c r="C366" s="23">
        <v>2.3679308189567E-4</v>
      </c>
      <c r="D366" s="11"/>
      <c r="E366" s="20"/>
    </row>
    <row r="367" spans="1:5" x14ac:dyDescent="0.6">
      <c r="A367" s="8" t="s">
        <v>953</v>
      </c>
      <c r="B367" s="8" t="s">
        <v>369</v>
      </c>
      <c r="C367" s="23">
        <v>2.3618038740846499E-4</v>
      </c>
      <c r="D367" s="11"/>
      <c r="E367" s="20"/>
    </row>
    <row r="368" spans="1:5" x14ac:dyDescent="0.6">
      <c r="A368" s="8" t="s">
        <v>954</v>
      </c>
      <c r="B368" s="8" t="s">
        <v>370</v>
      </c>
      <c r="C368" s="23">
        <v>2.3384147091786101E-4</v>
      </c>
      <c r="D368" s="11" t="s">
        <v>5</v>
      </c>
      <c r="E368" s="20"/>
    </row>
    <row r="369" spans="1:5" x14ac:dyDescent="0.6">
      <c r="A369" s="8" t="s">
        <v>955</v>
      </c>
      <c r="B369" s="8" t="s">
        <v>371</v>
      </c>
      <c r="C369" s="23">
        <v>2.33538709504093E-4</v>
      </c>
      <c r="D369" s="11" t="s">
        <v>5</v>
      </c>
      <c r="E369" s="20"/>
    </row>
    <row r="370" spans="1:5" x14ac:dyDescent="0.6">
      <c r="A370" s="8" t="s">
        <v>956</v>
      </c>
      <c r="B370" s="8" t="s">
        <v>372</v>
      </c>
      <c r="C370" s="23">
        <v>2.33312986504508E-4</v>
      </c>
      <c r="D370" s="11" t="s">
        <v>5</v>
      </c>
      <c r="E370" s="20"/>
    </row>
    <row r="371" spans="1:5" x14ac:dyDescent="0.6">
      <c r="A371" s="8" t="s">
        <v>957</v>
      </c>
      <c r="B371" s="8" t="s">
        <v>373</v>
      </c>
      <c r="C371" s="23">
        <v>2.33187230102405E-4</v>
      </c>
      <c r="D371" s="11" t="s">
        <v>5</v>
      </c>
      <c r="E371" s="20"/>
    </row>
    <row r="372" spans="1:5" x14ac:dyDescent="0.6">
      <c r="A372" s="8" t="s">
        <v>958</v>
      </c>
      <c r="B372" s="8" t="s">
        <v>374</v>
      </c>
      <c r="C372" s="23">
        <v>2.2639403687342799E-4</v>
      </c>
      <c r="D372" s="11"/>
      <c r="E372" s="20"/>
    </row>
    <row r="373" spans="1:5" x14ac:dyDescent="0.6">
      <c r="A373" s="8" t="s">
        <v>959</v>
      </c>
      <c r="B373" s="8" t="s">
        <v>375</v>
      </c>
      <c r="C373" s="23">
        <v>2.2622358377735399E-4</v>
      </c>
      <c r="D373" s="11" t="s">
        <v>5</v>
      </c>
      <c r="E373" s="20"/>
    </row>
    <row r="374" spans="1:5" x14ac:dyDescent="0.6">
      <c r="A374" s="8" t="s">
        <v>960</v>
      </c>
      <c r="B374" s="8" t="s">
        <v>376</v>
      </c>
      <c r="C374" s="23">
        <v>2.2559768451580099E-4</v>
      </c>
      <c r="D374" s="11" t="s">
        <v>5</v>
      </c>
      <c r="E374" s="20"/>
    </row>
    <row r="375" spans="1:5" x14ac:dyDescent="0.6">
      <c r="A375" s="8" t="s">
        <v>961</v>
      </c>
      <c r="B375" s="8" t="s">
        <v>377</v>
      </c>
      <c r="C375" s="23">
        <v>2.2478422816068201E-4</v>
      </c>
      <c r="D375" s="11" t="s">
        <v>5</v>
      </c>
      <c r="E375" s="20"/>
    </row>
    <row r="376" spans="1:5" x14ac:dyDescent="0.6">
      <c r="A376" s="8" t="s">
        <v>962</v>
      </c>
      <c r="B376" s="8" t="s">
        <v>378</v>
      </c>
      <c r="C376" s="23">
        <v>2.2468681565999699E-4</v>
      </c>
      <c r="D376" s="11"/>
      <c r="E376" s="20"/>
    </row>
    <row r="377" spans="1:5" x14ac:dyDescent="0.6">
      <c r="A377" s="8" t="s">
        <v>963</v>
      </c>
      <c r="B377" s="8" t="s">
        <v>379</v>
      </c>
      <c r="C377" s="23">
        <v>2.2363237745493501E-4</v>
      </c>
      <c r="D377" s="11" t="s">
        <v>5</v>
      </c>
      <c r="E377" s="20"/>
    </row>
    <row r="378" spans="1:5" x14ac:dyDescent="0.6">
      <c r="A378" s="8" t="s">
        <v>964</v>
      </c>
      <c r="B378" s="8" t="s">
        <v>380</v>
      </c>
      <c r="C378" s="23">
        <v>2.22850687678744E-4</v>
      </c>
      <c r="D378" s="11" t="s">
        <v>5</v>
      </c>
      <c r="E378" s="20"/>
    </row>
    <row r="379" spans="1:5" x14ac:dyDescent="0.6">
      <c r="A379" s="8" t="s">
        <v>965</v>
      </c>
      <c r="B379" s="8" t="s">
        <v>381</v>
      </c>
      <c r="C379" s="23">
        <v>2.2284431182680999E-4</v>
      </c>
      <c r="D379" s="11"/>
      <c r="E379" s="20"/>
    </row>
    <row r="380" spans="1:5" x14ac:dyDescent="0.6">
      <c r="A380" s="10" t="s">
        <v>966</v>
      </c>
      <c r="B380" s="8" t="s">
        <v>382</v>
      </c>
      <c r="C380" s="23">
        <v>2.22352483867047E-4</v>
      </c>
      <c r="D380" s="11"/>
      <c r="E380" s="20"/>
    </row>
    <row r="381" spans="1:5" x14ac:dyDescent="0.6">
      <c r="A381" s="8" t="s">
        <v>967</v>
      </c>
      <c r="B381" s="8" t="s">
        <v>383</v>
      </c>
      <c r="C381" s="23">
        <v>2.19110222307624E-4</v>
      </c>
      <c r="D381" s="11" t="s">
        <v>5</v>
      </c>
      <c r="E381" s="20"/>
    </row>
    <row r="382" spans="1:5" x14ac:dyDescent="0.6">
      <c r="A382" s="8" t="s">
        <v>968</v>
      </c>
      <c r="B382" s="8" t="s">
        <v>384</v>
      </c>
      <c r="C382" s="23">
        <v>2.1902908747899801E-4</v>
      </c>
      <c r="D382" s="11" t="s">
        <v>5</v>
      </c>
      <c r="E382" s="20"/>
    </row>
    <row r="383" spans="1:5" x14ac:dyDescent="0.6">
      <c r="A383" s="9" t="s">
        <v>969</v>
      </c>
      <c r="B383" s="8" t="s">
        <v>385</v>
      </c>
      <c r="C383" s="23">
        <v>2.1874409440959201E-4</v>
      </c>
      <c r="D383" s="12"/>
      <c r="E383" s="20"/>
    </row>
    <row r="384" spans="1:5" x14ac:dyDescent="0.6">
      <c r="A384" s="8" t="s">
        <v>970</v>
      </c>
      <c r="B384" s="8" t="s">
        <v>386</v>
      </c>
      <c r="C384" s="23">
        <v>2.16862537309551E-4</v>
      </c>
      <c r="D384" s="11" t="s">
        <v>5</v>
      </c>
      <c r="E384" s="20"/>
    </row>
    <row r="385" spans="1:5" x14ac:dyDescent="0.6">
      <c r="A385" s="8" t="s">
        <v>971</v>
      </c>
      <c r="B385" s="8" t="s">
        <v>387</v>
      </c>
      <c r="C385" s="23">
        <v>2.13696619299741E-4</v>
      </c>
      <c r="D385" s="11" t="s">
        <v>5</v>
      </c>
      <c r="E385" s="20"/>
    </row>
    <row r="386" spans="1:5" x14ac:dyDescent="0.6">
      <c r="A386" s="8" t="s">
        <v>972</v>
      </c>
      <c r="B386" s="8" t="s">
        <v>388</v>
      </c>
      <c r="C386" s="23">
        <v>2.1295536078196699E-4</v>
      </c>
      <c r="D386" s="11" t="s">
        <v>5</v>
      </c>
      <c r="E386" s="20"/>
    </row>
    <row r="387" spans="1:5" x14ac:dyDescent="0.6">
      <c r="A387" s="8" t="s">
        <v>973</v>
      </c>
      <c r="B387" s="8" t="s">
        <v>389</v>
      </c>
      <c r="C387" s="23">
        <v>2.08859373587572E-4</v>
      </c>
      <c r="D387" s="11" t="s">
        <v>5</v>
      </c>
      <c r="E387" s="20"/>
    </row>
    <row r="388" spans="1:5" x14ac:dyDescent="0.6">
      <c r="A388" s="10" t="s">
        <v>974</v>
      </c>
      <c r="B388" s="8" t="s">
        <v>390</v>
      </c>
      <c r="C388" s="23">
        <v>2.07520944702197E-4</v>
      </c>
      <c r="D388" s="11" t="s">
        <v>5</v>
      </c>
      <c r="E388" s="20"/>
    </row>
    <row r="389" spans="1:5" x14ac:dyDescent="0.6">
      <c r="A389" s="8" t="s">
        <v>975</v>
      </c>
      <c r="B389" s="8" t="s">
        <v>391</v>
      </c>
      <c r="C389" s="23">
        <v>2.0600095897271799E-4</v>
      </c>
      <c r="D389" s="11" t="s">
        <v>5</v>
      </c>
      <c r="E389" s="20"/>
    </row>
    <row r="390" spans="1:5" x14ac:dyDescent="0.6">
      <c r="A390" s="8" t="s">
        <v>976</v>
      </c>
      <c r="B390" s="8" t="s">
        <v>392</v>
      </c>
      <c r="C390" s="23">
        <v>2.05523347566457E-4</v>
      </c>
      <c r="D390" s="11" t="s">
        <v>5</v>
      </c>
      <c r="E390" s="20"/>
    </row>
    <row r="391" spans="1:5" x14ac:dyDescent="0.6">
      <c r="A391" s="10" t="s">
        <v>977</v>
      </c>
      <c r="B391" s="8" t="s">
        <v>393</v>
      </c>
      <c r="C391" s="23">
        <v>2.0280861967663399E-4</v>
      </c>
      <c r="D391" s="11" t="s">
        <v>5</v>
      </c>
      <c r="E391" s="20"/>
    </row>
    <row r="392" spans="1:5" x14ac:dyDescent="0.6">
      <c r="A392" s="10" t="s">
        <v>978</v>
      </c>
      <c r="B392" s="8" t="s">
        <v>394</v>
      </c>
      <c r="C392" s="23">
        <v>2.0108309253780499E-4</v>
      </c>
      <c r="D392" s="11"/>
      <c r="E392" s="20"/>
    </row>
    <row r="393" spans="1:5" x14ac:dyDescent="0.6">
      <c r="A393" s="10" t="s">
        <v>979</v>
      </c>
      <c r="B393" s="8" t="s">
        <v>395</v>
      </c>
      <c r="C393" s="23">
        <v>1.9937489945298301E-4</v>
      </c>
      <c r="D393" s="11" t="s">
        <v>5</v>
      </c>
      <c r="E393" s="20"/>
    </row>
    <row r="394" spans="1:5" x14ac:dyDescent="0.6">
      <c r="A394" s="9" t="s">
        <v>980</v>
      </c>
      <c r="B394" s="8" t="s">
        <v>396</v>
      </c>
      <c r="C394" s="23">
        <v>1.9814875927363199E-4</v>
      </c>
      <c r="D394" s="12" t="s">
        <v>5</v>
      </c>
      <c r="E394" s="20"/>
    </row>
    <row r="395" spans="1:5" x14ac:dyDescent="0.6">
      <c r="A395" s="8" t="s">
        <v>981</v>
      </c>
      <c r="B395" s="8" t="s">
        <v>397</v>
      </c>
      <c r="C395" s="23">
        <v>1.9761779353645901E-4</v>
      </c>
      <c r="D395" s="11" t="s">
        <v>5</v>
      </c>
      <c r="E395" s="20"/>
    </row>
    <row r="396" spans="1:5" x14ac:dyDescent="0.6">
      <c r="A396" s="8" t="s">
        <v>982</v>
      </c>
      <c r="B396" s="8" t="s">
        <v>398</v>
      </c>
      <c r="C396" s="23">
        <v>1.9743371546077399E-4</v>
      </c>
      <c r="D396" s="11" t="s">
        <v>5</v>
      </c>
      <c r="E396" s="20"/>
    </row>
    <row r="397" spans="1:5" x14ac:dyDescent="0.6">
      <c r="A397" s="8" t="s">
        <v>983</v>
      </c>
      <c r="B397" s="8" t="s">
        <v>399</v>
      </c>
      <c r="C397" s="23">
        <v>1.9641799952288801E-4</v>
      </c>
      <c r="D397" s="11"/>
      <c r="E397" s="20"/>
    </row>
    <row r="398" spans="1:5" x14ac:dyDescent="0.6">
      <c r="A398" s="8" t="s">
        <v>984</v>
      </c>
      <c r="B398" s="8" t="s">
        <v>400</v>
      </c>
      <c r="C398" s="23">
        <v>1.9641391249850801E-4</v>
      </c>
      <c r="D398" s="11" t="s">
        <v>5</v>
      </c>
      <c r="E398" s="20"/>
    </row>
    <row r="399" spans="1:5" x14ac:dyDescent="0.6">
      <c r="A399" s="8" t="s">
        <v>985</v>
      </c>
      <c r="B399" s="8" t="s">
        <v>401</v>
      </c>
      <c r="C399" s="23">
        <v>1.94801138873761E-4</v>
      </c>
      <c r="D399" s="11" t="s">
        <v>5</v>
      </c>
      <c r="E399" s="20"/>
    </row>
    <row r="400" spans="1:5" x14ac:dyDescent="0.6">
      <c r="A400" s="8" t="s">
        <v>986</v>
      </c>
      <c r="B400" s="8" t="s">
        <v>402</v>
      </c>
      <c r="C400" s="23">
        <v>1.92276224039842E-4</v>
      </c>
      <c r="D400" s="11"/>
      <c r="E400" s="20"/>
    </row>
    <row r="401" spans="1:5" x14ac:dyDescent="0.6">
      <c r="A401" s="8" t="s">
        <v>987</v>
      </c>
      <c r="B401" s="8" t="s">
        <v>403</v>
      </c>
      <c r="C401" s="23">
        <v>1.8795087754444601E-4</v>
      </c>
      <c r="D401" s="11" t="s">
        <v>5</v>
      </c>
      <c r="E401" s="20"/>
    </row>
    <row r="402" spans="1:5" x14ac:dyDescent="0.6">
      <c r="A402" s="8" t="s">
        <v>988</v>
      </c>
      <c r="B402" s="8" t="s">
        <v>404</v>
      </c>
      <c r="C402" s="23">
        <v>1.87644421141376E-4</v>
      </c>
      <c r="D402" s="11"/>
      <c r="E402" s="20"/>
    </row>
    <row r="403" spans="1:5" x14ac:dyDescent="0.6">
      <c r="A403" s="8" t="s">
        <v>989</v>
      </c>
      <c r="B403" s="8" t="s">
        <v>405</v>
      </c>
      <c r="C403" s="23">
        <v>1.8742802980083799E-4</v>
      </c>
      <c r="D403" s="11" t="s">
        <v>5</v>
      </c>
      <c r="E403" s="20"/>
    </row>
    <row r="404" spans="1:5" x14ac:dyDescent="0.6">
      <c r="A404" s="10" t="s">
        <v>990</v>
      </c>
      <c r="B404" s="8" t="s">
        <v>406</v>
      </c>
      <c r="C404" s="23">
        <v>1.87231812437639E-4</v>
      </c>
      <c r="D404" s="11"/>
      <c r="E404" s="20"/>
    </row>
    <row r="405" spans="1:5" x14ac:dyDescent="0.6">
      <c r="A405" s="8" t="s">
        <v>991</v>
      </c>
      <c r="B405" s="8" t="s">
        <v>407</v>
      </c>
      <c r="C405" s="23">
        <v>1.87113009376269E-4</v>
      </c>
      <c r="D405" s="11" t="s">
        <v>5</v>
      </c>
      <c r="E405" s="20"/>
    </row>
    <row r="406" spans="1:5" x14ac:dyDescent="0.6">
      <c r="A406" s="8" t="s">
        <v>992</v>
      </c>
      <c r="B406" s="8" t="s">
        <v>408</v>
      </c>
      <c r="C406" s="23">
        <v>1.8517624340811799E-4</v>
      </c>
      <c r="D406" s="11" t="s">
        <v>5</v>
      </c>
      <c r="E406" s="20"/>
    </row>
    <row r="407" spans="1:5" x14ac:dyDescent="0.6">
      <c r="A407" s="8" t="s">
        <v>993</v>
      </c>
      <c r="B407" s="8" t="s">
        <v>409</v>
      </c>
      <c r="C407" s="23">
        <v>1.8506818727243E-4</v>
      </c>
      <c r="D407" s="11"/>
      <c r="E407" s="20"/>
    </row>
    <row r="408" spans="1:5" x14ac:dyDescent="0.6">
      <c r="A408" s="8" t="s">
        <v>994</v>
      </c>
      <c r="B408" s="8" t="s">
        <v>410</v>
      </c>
      <c r="C408" s="23">
        <v>1.84391262415281E-4</v>
      </c>
      <c r="D408" s="11"/>
      <c r="E408" s="20"/>
    </row>
    <row r="409" spans="1:5" x14ac:dyDescent="0.6">
      <c r="A409" s="8" t="s">
        <v>995</v>
      </c>
      <c r="B409" s="8" t="s">
        <v>411</v>
      </c>
      <c r="C409" s="23">
        <v>1.83839861556206E-4</v>
      </c>
      <c r="D409" s="11" t="s">
        <v>5</v>
      </c>
      <c r="E409" s="20"/>
    </row>
    <row r="410" spans="1:5" x14ac:dyDescent="0.6">
      <c r="A410" s="8" t="s">
        <v>996</v>
      </c>
      <c r="B410" s="8" t="s">
        <v>412</v>
      </c>
      <c r="C410" s="23">
        <v>1.7906681100125001E-4</v>
      </c>
      <c r="D410" s="11" t="s">
        <v>5</v>
      </c>
      <c r="E410" s="20"/>
    </row>
    <row r="411" spans="1:5" x14ac:dyDescent="0.6">
      <c r="A411" s="8" t="s">
        <v>997</v>
      </c>
      <c r="B411" s="8" t="s">
        <v>413</v>
      </c>
      <c r="C411" s="23">
        <v>1.76178744918878E-4</v>
      </c>
      <c r="D411" s="11"/>
      <c r="E411" s="20"/>
    </row>
    <row r="412" spans="1:5" x14ac:dyDescent="0.6">
      <c r="A412" s="9" t="s">
        <v>998</v>
      </c>
      <c r="B412" s="8" t="s">
        <v>414</v>
      </c>
      <c r="C412" s="23">
        <v>1.75960393117773E-4</v>
      </c>
      <c r="D412" s="12" t="s">
        <v>5</v>
      </c>
      <c r="E412" s="20"/>
    </row>
    <row r="413" spans="1:5" x14ac:dyDescent="0.6">
      <c r="A413" s="9" t="s">
        <v>999</v>
      </c>
      <c r="B413" s="8" t="s">
        <v>415</v>
      </c>
      <c r="C413" s="23">
        <v>1.75745644752868E-4</v>
      </c>
      <c r="D413" s="12" t="s">
        <v>5</v>
      </c>
      <c r="E413" s="20"/>
    </row>
    <row r="414" spans="1:5" x14ac:dyDescent="0.6">
      <c r="A414" s="8" t="s">
        <v>1000</v>
      </c>
      <c r="B414" s="8" t="s">
        <v>416</v>
      </c>
      <c r="C414" s="23">
        <v>1.73346129498705E-4</v>
      </c>
      <c r="D414" s="11" t="s">
        <v>5</v>
      </c>
      <c r="E414" s="20"/>
    </row>
    <row r="415" spans="1:5" x14ac:dyDescent="0.6">
      <c r="A415" s="8" t="s">
        <v>1001</v>
      </c>
      <c r="B415" s="8" t="s">
        <v>417</v>
      </c>
      <c r="C415" s="23">
        <v>1.7202324586057101E-4</v>
      </c>
      <c r="D415" s="11"/>
      <c r="E415" s="20"/>
    </row>
    <row r="416" spans="1:5" x14ac:dyDescent="0.6">
      <c r="A416" s="8" t="s">
        <v>1002</v>
      </c>
      <c r="B416" s="8" t="s">
        <v>418</v>
      </c>
      <c r="C416" s="23">
        <v>1.7154308505254299E-4</v>
      </c>
      <c r="D416" s="11"/>
      <c r="E416" s="20"/>
    </row>
    <row r="417" spans="1:5" x14ac:dyDescent="0.6">
      <c r="A417" s="8" t="s">
        <v>1003</v>
      </c>
      <c r="B417" s="8" t="s">
        <v>419</v>
      </c>
      <c r="C417" s="23">
        <v>1.6890778534762099E-4</v>
      </c>
      <c r="D417" s="11" t="s">
        <v>5</v>
      </c>
      <c r="E417" s="20"/>
    </row>
    <row r="418" spans="1:5" x14ac:dyDescent="0.6">
      <c r="A418" s="8" t="s">
        <v>1004</v>
      </c>
      <c r="B418" s="8" t="s">
        <v>420</v>
      </c>
      <c r="C418" s="23">
        <v>1.6643720141103701E-4</v>
      </c>
      <c r="D418" s="11" t="s">
        <v>5</v>
      </c>
      <c r="E418" s="20"/>
    </row>
    <row r="419" spans="1:5" x14ac:dyDescent="0.6">
      <c r="A419" s="8" t="s">
        <v>1005</v>
      </c>
      <c r="B419" s="8" t="s">
        <v>421</v>
      </c>
      <c r="C419" s="23">
        <v>1.65965890736217E-4</v>
      </c>
      <c r="D419" s="11" t="s">
        <v>5</v>
      </c>
      <c r="E419" s="20"/>
    </row>
    <row r="420" spans="1:5" x14ac:dyDescent="0.6">
      <c r="A420" s="8" t="s">
        <v>1006</v>
      </c>
      <c r="B420" s="8" t="s">
        <v>422</v>
      </c>
      <c r="C420" s="23">
        <v>1.65955960745907E-4</v>
      </c>
      <c r="D420" s="11" t="s">
        <v>5</v>
      </c>
      <c r="E420" s="20"/>
    </row>
    <row r="421" spans="1:5" x14ac:dyDescent="0.6">
      <c r="A421" s="8" t="s">
        <v>1007</v>
      </c>
      <c r="B421" s="8" t="s">
        <v>423</v>
      </c>
      <c r="C421" s="23">
        <v>1.6558254615995101E-4</v>
      </c>
      <c r="D421" s="11" t="s">
        <v>5</v>
      </c>
      <c r="E421" s="20"/>
    </row>
    <row r="422" spans="1:5" x14ac:dyDescent="0.6">
      <c r="A422" s="8" t="s">
        <v>1008</v>
      </c>
      <c r="B422" s="8" t="s">
        <v>424</v>
      </c>
      <c r="C422" s="23">
        <v>1.64697713597889E-4</v>
      </c>
      <c r="D422" s="11" t="s">
        <v>5</v>
      </c>
      <c r="E422" s="20"/>
    </row>
    <row r="423" spans="1:5" x14ac:dyDescent="0.6">
      <c r="A423" s="9" t="s">
        <v>1009</v>
      </c>
      <c r="B423" s="8" t="s">
        <v>425</v>
      </c>
      <c r="C423" s="23">
        <v>1.62622578027178E-4</v>
      </c>
      <c r="D423" s="12" t="s">
        <v>5</v>
      </c>
      <c r="E423" s="20"/>
    </row>
    <row r="424" spans="1:5" x14ac:dyDescent="0.6">
      <c r="A424" s="8" t="s">
        <v>1010</v>
      </c>
      <c r="B424" s="8" t="s">
        <v>426</v>
      </c>
      <c r="C424" s="23">
        <v>1.6107347606370099E-4</v>
      </c>
      <c r="D424" s="11"/>
      <c r="E424" s="20"/>
    </row>
    <row r="425" spans="1:5" x14ac:dyDescent="0.6">
      <c r="A425" s="8" t="s">
        <v>1011</v>
      </c>
      <c r="B425" s="8" t="s">
        <v>427</v>
      </c>
      <c r="C425" s="23">
        <v>1.5787815542300901E-4</v>
      </c>
      <c r="D425" s="11"/>
      <c r="E425" s="20"/>
    </row>
    <row r="426" spans="1:5" x14ac:dyDescent="0.6">
      <c r="A426" s="9" t="s">
        <v>1012</v>
      </c>
      <c r="B426" s="8" t="s">
        <v>428</v>
      </c>
      <c r="C426" s="23">
        <v>1.55795758987043E-4</v>
      </c>
      <c r="D426" s="12" t="s">
        <v>5</v>
      </c>
      <c r="E426" s="20"/>
    </row>
    <row r="427" spans="1:5" x14ac:dyDescent="0.6">
      <c r="A427" s="8" t="s">
        <v>1013</v>
      </c>
      <c r="B427" s="8" t="s">
        <v>429</v>
      </c>
      <c r="C427" s="23">
        <v>1.53771651359443E-4</v>
      </c>
      <c r="D427" s="11" t="s">
        <v>5</v>
      </c>
      <c r="E427" s="20"/>
    </row>
    <row r="428" spans="1:5" x14ac:dyDescent="0.6">
      <c r="A428" s="8" t="s">
        <v>1014</v>
      </c>
      <c r="B428" s="8" t="s">
        <v>430</v>
      </c>
      <c r="C428" s="23">
        <v>1.53434355646042E-4</v>
      </c>
      <c r="D428" s="11" t="s">
        <v>5</v>
      </c>
      <c r="E428" s="20"/>
    </row>
    <row r="429" spans="1:5" x14ac:dyDescent="0.6">
      <c r="A429" s="8" t="s">
        <v>1015</v>
      </c>
      <c r="B429" s="8" t="s">
        <v>431</v>
      </c>
      <c r="C429" s="23">
        <v>1.49052060773595E-4</v>
      </c>
      <c r="D429" s="11" t="s">
        <v>5</v>
      </c>
      <c r="E429" s="20"/>
    </row>
    <row r="430" spans="1:5" x14ac:dyDescent="0.6">
      <c r="A430" s="9" t="s">
        <v>1016</v>
      </c>
      <c r="B430" s="8" t="s">
        <v>432</v>
      </c>
      <c r="C430" s="23">
        <v>1.4807419147962799E-4</v>
      </c>
      <c r="D430" s="12" t="s">
        <v>5</v>
      </c>
      <c r="E430" s="20"/>
    </row>
    <row r="431" spans="1:5" x14ac:dyDescent="0.6">
      <c r="A431" s="9" t="s">
        <v>1017</v>
      </c>
      <c r="B431" s="8" t="s">
        <v>433</v>
      </c>
      <c r="C431" s="23">
        <v>1.4701561460484501E-4</v>
      </c>
      <c r="D431" s="12"/>
      <c r="E431" s="20"/>
    </row>
    <row r="432" spans="1:5" x14ac:dyDescent="0.6">
      <c r="A432" s="10" t="s">
        <v>1018</v>
      </c>
      <c r="B432" s="8" t="s">
        <v>434</v>
      </c>
      <c r="C432" s="23">
        <v>1.4672053191408001E-4</v>
      </c>
      <c r="D432" s="11"/>
      <c r="E432" s="20"/>
    </row>
    <row r="433" spans="1:5" x14ac:dyDescent="0.6">
      <c r="A433" s="8" t="s">
        <v>1019</v>
      </c>
      <c r="B433" s="8" t="s">
        <v>435</v>
      </c>
      <c r="C433" s="23">
        <v>1.4361116643843799E-4</v>
      </c>
      <c r="D433" s="11" t="s">
        <v>5</v>
      </c>
      <c r="E433" s="20"/>
    </row>
    <row r="434" spans="1:5" x14ac:dyDescent="0.6">
      <c r="A434" s="9" t="s">
        <v>1020</v>
      </c>
      <c r="B434" s="8" t="s">
        <v>436</v>
      </c>
      <c r="C434" s="23">
        <v>1.42536630266469E-4</v>
      </c>
      <c r="D434" s="12" t="s">
        <v>5</v>
      </c>
      <c r="E434" s="20"/>
    </row>
    <row r="435" spans="1:5" x14ac:dyDescent="0.6">
      <c r="A435" s="8" t="s">
        <v>1021</v>
      </c>
      <c r="B435" s="8" t="s">
        <v>437</v>
      </c>
      <c r="C435" s="23">
        <v>1.38841866325928E-4</v>
      </c>
      <c r="D435" s="11"/>
      <c r="E435" s="20"/>
    </row>
    <row r="436" spans="1:5" x14ac:dyDescent="0.6">
      <c r="A436" s="8" t="s">
        <v>1022</v>
      </c>
      <c r="B436" s="8" t="s">
        <v>438</v>
      </c>
      <c r="C436" s="23">
        <v>1.3826996461451801E-4</v>
      </c>
      <c r="D436" s="11"/>
      <c r="E436" s="20"/>
    </row>
    <row r="437" spans="1:5" x14ac:dyDescent="0.6">
      <c r="A437" s="8" t="s">
        <v>1023</v>
      </c>
      <c r="B437" s="8" t="s">
        <v>439</v>
      </c>
      <c r="C437" s="23">
        <v>1.3802896163693599E-4</v>
      </c>
      <c r="D437" s="11"/>
      <c r="E437" s="20"/>
    </row>
    <row r="438" spans="1:5" x14ac:dyDescent="0.6">
      <c r="A438" s="9" t="s">
        <v>1024</v>
      </c>
      <c r="B438" s="8" t="s">
        <v>440</v>
      </c>
      <c r="C438" s="23">
        <v>1.37811785941067E-4</v>
      </c>
      <c r="D438" s="12"/>
      <c r="E438" s="20"/>
    </row>
    <row r="439" spans="1:5" x14ac:dyDescent="0.6">
      <c r="A439" s="10" t="s">
        <v>1025</v>
      </c>
      <c r="B439" s="8" t="s">
        <v>441</v>
      </c>
      <c r="C439" s="23">
        <v>1.3735805815689E-4</v>
      </c>
      <c r="D439" s="11" t="s">
        <v>5</v>
      </c>
      <c r="E439" s="20"/>
    </row>
    <row r="440" spans="1:5" x14ac:dyDescent="0.6">
      <c r="A440" s="8" t="s">
        <v>1026</v>
      </c>
      <c r="B440" s="8" t="s">
        <v>442</v>
      </c>
      <c r="C440" s="23">
        <v>1.35535761736607E-4</v>
      </c>
      <c r="D440" s="11" t="s">
        <v>5</v>
      </c>
      <c r="E440" s="20"/>
    </row>
    <row r="441" spans="1:5" x14ac:dyDescent="0.6">
      <c r="A441" s="8" t="s">
        <v>1027</v>
      </c>
      <c r="B441" s="8" t="s">
        <v>443</v>
      </c>
      <c r="C441" s="23">
        <v>1.34766964515211E-4</v>
      </c>
      <c r="D441" s="11" t="s">
        <v>5</v>
      </c>
      <c r="E441" s="20"/>
    </row>
    <row r="442" spans="1:5" x14ac:dyDescent="0.6">
      <c r="A442" s="8" t="s">
        <v>1028</v>
      </c>
      <c r="B442" s="8" t="s">
        <v>444</v>
      </c>
      <c r="C442" s="23">
        <v>1.3463699667041001E-4</v>
      </c>
      <c r="D442" s="11" t="s">
        <v>5</v>
      </c>
      <c r="E442" s="20"/>
    </row>
    <row r="443" spans="1:5" x14ac:dyDescent="0.6">
      <c r="A443" s="10" t="s">
        <v>1029</v>
      </c>
      <c r="B443" s="8" t="s">
        <v>445</v>
      </c>
      <c r="C443" s="23">
        <v>1.32437506164314E-4</v>
      </c>
      <c r="D443" s="11"/>
      <c r="E443" s="20"/>
    </row>
    <row r="444" spans="1:5" x14ac:dyDescent="0.6">
      <c r="A444" s="8" t="s">
        <v>1030</v>
      </c>
      <c r="B444" s="8" t="s">
        <v>446</v>
      </c>
      <c r="C444" s="23">
        <v>1.3090450346172201E-4</v>
      </c>
      <c r="D444" s="11"/>
      <c r="E444" s="20"/>
    </row>
    <row r="445" spans="1:5" x14ac:dyDescent="0.6">
      <c r="A445" s="9" t="s">
        <v>1031</v>
      </c>
      <c r="B445" s="8" t="s">
        <v>447</v>
      </c>
      <c r="C445" s="23">
        <v>1.30454449539208E-4</v>
      </c>
      <c r="D445" s="12" t="s">
        <v>5</v>
      </c>
      <c r="E445" s="20"/>
    </row>
    <row r="446" spans="1:5" x14ac:dyDescent="0.6">
      <c r="A446" s="9" t="s">
        <v>1032</v>
      </c>
      <c r="B446" s="8" t="s">
        <v>448</v>
      </c>
      <c r="C446" s="23">
        <v>1.3045412792959301E-4</v>
      </c>
      <c r="D446" s="12" t="s">
        <v>5</v>
      </c>
      <c r="E446" s="20"/>
    </row>
    <row r="447" spans="1:5" x14ac:dyDescent="0.6">
      <c r="A447" s="10" t="s">
        <v>1033</v>
      </c>
      <c r="B447" s="8" t="s">
        <v>449</v>
      </c>
      <c r="C447" s="23">
        <v>1.3009849639807099E-4</v>
      </c>
      <c r="D447" s="11" t="s">
        <v>5</v>
      </c>
      <c r="E447" s="20"/>
    </row>
    <row r="448" spans="1:5" x14ac:dyDescent="0.6">
      <c r="A448" s="10" t="s">
        <v>1034</v>
      </c>
      <c r="B448" s="8" t="s">
        <v>450</v>
      </c>
      <c r="C448" s="23">
        <v>1.3000519846697399E-4</v>
      </c>
      <c r="D448" s="11" t="s">
        <v>5</v>
      </c>
      <c r="E448" s="20"/>
    </row>
    <row r="449" spans="1:5" x14ac:dyDescent="0.6">
      <c r="A449" s="8" t="s">
        <v>1035</v>
      </c>
      <c r="B449" s="8" t="s">
        <v>451</v>
      </c>
      <c r="C449" s="23">
        <v>1.2987154032790101E-4</v>
      </c>
      <c r="D449" s="11" t="s">
        <v>5</v>
      </c>
      <c r="E449" s="20"/>
    </row>
    <row r="450" spans="1:5" x14ac:dyDescent="0.6">
      <c r="A450" s="8" t="s">
        <v>1036</v>
      </c>
      <c r="B450" s="8" t="s">
        <v>452</v>
      </c>
      <c r="C450" s="23">
        <v>1.2685948787006799E-4</v>
      </c>
      <c r="D450" s="11" t="s">
        <v>5</v>
      </c>
      <c r="E450" s="20"/>
    </row>
    <row r="451" spans="1:5" x14ac:dyDescent="0.6">
      <c r="A451" s="8" t="s">
        <v>1037</v>
      </c>
      <c r="B451" s="8" t="s">
        <v>453</v>
      </c>
      <c r="C451" s="23">
        <v>1.2589148560043599E-4</v>
      </c>
      <c r="D451" s="11"/>
      <c r="E451" s="20"/>
    </row>
    <row r="452" spans="1:5" x14ac:dyDescent="0.6">
      <c r="A452" s="8" t="s">
        <v>1038</v>
      </c>
      <c r="B452" s="8" t="s">
        <v>454</v>
      </c>
      <c r="C452" s="23">
        <v>1.24985844244574E-4</v>
      </c>
      <c r="D452" s="11" t="s">
        <v>5</v>
      </c>
      <c r="E452" s="20"/>
    </row>
    <row r="453" spans="1:5" x14ac:dyDescent="0.6">
      <c r="A453" s="8" t="s">
        <v>1039</v>
      </c>
      <c r="B453" s="8" t="s">
        <v>455</v>
      </c>
      <c r="C453" s="23">
        <v>1.2344332940942101E-4</v>
      </c>
      <c r="D453" s="11"/>
      <c r="E453" s="20"/>
    </row>
    <row r="454" spans="1:5" x14ac:dyDescent="0.6">
      <c r="A454" s="8" t="s">
        <v>1040</v>
      </c>
      <c r="B454" s="8" t="s">
        <v>456</v>
      </c>
      <c r="C454" s="23">
        <v>1.2240904931943799E-4</v>
      </c>
      <c r="D454" s="11" t="s">
        <v>5</v>
      </c>
      <c r="E454" s="20"/>
    </row>
    <row r="455" spans="1:5" x14ac:dyDescent="0.6">
      <c r="A455" s="10" t="s">
        <v>1041</v>
      </c>
      <c r="B455" s="8" t="s">
        <v>457</v>
      </c>
      <c r="C455" s="23">
        <v>1.22015664419637E-4</v>
      </c>
      <c r="D455" s="11" t="s">
        <v>5</v>
      </c>
      <c r="E455" s="20"/>
    </row>
    <row r="456" spans="1:5" x14ac:dyDescent="0.6">
      <c r="A456" s="9" t="s">
        <v>1042</v>
      </c>
      <c r="B456" s="8" t="s">
        <v>458</v>
      </c>
      <c r="C456" s="23">
        <v>1.21911472294364E-4</v>
      </c>
      <c r="D456" s="12"/>
      <c r="E456" s="20"/>
    </row>
    <row r="457" spans="1:5" x14ac:dyDescent="0.6">
      <c r="A457" s="8" t="s">
        <v>1043</v>
      </c>
      <c r="B457" s="8" t="s">
        <v>459</v>
      </c>
      <c r="C457" s="23">
        <v>1.2169955972811E-4</v>
      </c>
      <c r="D457" s="11" t="s">
        <v>5</v>
      </c>
      <c r="E457" s="20"/>
    </row>
    <row r="458" spans="1:5" x14ac:dyDescent="0.6">
      <c r="A458" s="8" t="s">
        <v>1044</v>
      </c>
      <c r="B458" s="8" t="s">
        <v>460</v>
      </c>
      <c r="C458" s="23">
        <v>1.21432513414241E-4</v>
      </c>
      <c r="D458" s="11"/>
      <c r="E458" s="20"/>
    </row>
    <row r="459" spans="1:5" x14ac:dyDescent="0.6">
      <c r="A459" s="9" t="s">
        <v>1045</v>
      </c>
      <c r="B459" s="8" t="s">
        <v>461</v>
      </c>
      <c r="C459" s="23">
        <v>1.2130298690234201E-4</v>
      </c>
      <c r="D459" s="12" t="s">
        <v>5</v>
      </c>
      <c r="E459" s="20"/>
    </row>
    <row r="460" spans="1:5" x14ac:dyDescent="0.6">
      <c r="A460" s="8" t="s">
        <v>1046</v>
      </c>
      <c r="B460" s="8" t="s">
        <v>462</v>
      </c>
      <c r="C460" s="23">
        <v>1.19400393716446E-4</v>
      </c>
      <c r="D460" s="11"/>
      <c r="E460" s="20"/>
    </row>
    <row r="461" spans="1:5" x14ac:dyDescent="0.6">
      <c r="A461" s="8" t="s">
        <v>1047</v>
      </c>
      <c r="B461" s="8" t="s">
        <v>463</v>
      </c>
      <c r="C461" s="23">
        <v>1.1565669301467199E-4</v>
      </c>
      <c r="D461" s="11" t="s">
        <v>5</v>
      </c>
      <c r="E461" s="20"/>
    </row>
    <row r="462" spans="1:5" x14ac:dyDescent="0.6">
      <c r="A462" s="8" t="s">
        <v>1048</v>
      </c>
      <c r="B462" s="8" t="s">
        <v>464</v>
      </c>
      <c r="C462" s="23">
        <v>1.14844119779735E-4</v>
      </c>
      <c r="D462" s="11"/>
      <c r="E462" s="20"/>
    </row>
    <row r="463" spans="1:5" x14ac:dyDescent="0.6">
      <c r="A463" s="8" t="s">
        <v>1049</v>
      </c>
      <c r="B463" s="8" t="s">
        <v>465</v>
      </c>
      <c r="C463" s="23">
        <v>1.14469712194748E-4</v>
      </c>
      <c r="D463" s="11" t="s">
        <v>5</v>
      </c>
      <c r="E463" s="20"/>
    </row>
    <row r="464" spans="1:5" x14ac:dyDescent="0.6">
      <c r="A464" s="8" t="s">
        <v>1050</v>
      </c>
      <c r="B464" s="8" t="s">
        <v>466</v>
      </c>
      <c r="C464" s="23">
        <v>1.1311926403032201E-4</v>
      </c>
      <c r="D464" s="11" t="s">
        <v>5</v>
      </c>
      <c r="E464" s="20"/>
    </row>
    <row r="465" spans="1:5" x14ac:dyDescent="0.6">
      <c r="A465" s="10" t="s">
        <v>1051</v>
      </c>
      <c r="B465" s="8" t="s">
        <v>467</v>
      </c>
      <c r="C465" s="23">
        <v>1.12941150991368E-4</v>
      </c>
      <c r="D465" s="11" t="s">
        <v>5</v>
      </c>
      <c r="E465" s="20"/>
    </row>
    <row r="466" spans="1:5" x14ac:dyDescent="0.6">
      <c r="A466" s="8" t="s">
        <v>1052</v>
      </c>
      <c r="B466" s="8" t="s">
        <v>468</v>
      </c>
      <c r="C466" s="23">
        <v>1.1279690790517799E-4</v>
      </c>
      <c r="D466" s="11" t="s">
        <v>5</v>
      </c>
      <c r="E466" s="20"/>
    </row>
    <row r="467" spans="1:5" x14ac:dyDescent="0.6">
      <c r="A467" s="8" t="s">
        <v>1053</v>
      </c>
      <c r="B467" s="8" t="s">
        <v>469</v>
      </c>
      <c r="C467" s="23">
        <v>1.12312127186765E-4</v>
      </c>
      <c r="D467" s="11" t="s">
        <v>5</v>
      </c>
      <c r="E467" s="20"/>
    </row>
    <row r="468" spans="1:5" x14ac:dyDescent="0.6">
      <c r="A468" s="9" t="s">
        <v>1054</v>
      </c>
      <c r="B468" s="8" t="s">
        <v>470</v>
      </c>
      <c r="C468" s="23">
        <v>1.09706739523575E-4</v>
      </c>
      <c r="D468" s="12" t="s">
        <v>5</v>
      </c>
      <c r="E468" s="20"/>
    </row>
    <row r="469" spans="1:5" x14ac:dyDescent="0.6">
      <c r="A469" s="8" t="s">
        <v>1055</v>
      </c>
      <c r="B469" s="8" t="s">
        <v>471</v>
      </c>
      <c r="C469" s="23">
        <v>1.09339488593785E-4</v>
      </c>
      <c r="D469" s="11" t="s">
        <v>5</v>
      </c>
      <c r="E469" s="20"/>
    </row>
    <row r="470" spans="1:5" x14ac:dyDescent="0.6">
      <c r="A470" s="8" t="s">
        <v>1056</v>
      </c>
      <c r="B470" s="8" t="s">
        <v>472</v>
      </c>
      <c r="C470" s="23">
        <v>1.09305389503887E-4</v>
      </c>
      <c r="D470" s="11" t="s">
        <v>5</v>
      </c>
      <c r="E470" s="20"/>
    </row>
    <row r="471" spans="1:5" x14ac:dyDescent="0.6">
      <c r="A471" s="8" t="s">
        <v>1057</v>
      </c>
      <c r="B471" s="8" t="s">
        <v>473</v>
      </c>
      <c r="C471" s="23">
        <v>1.0908734287979E-4</v>
      </c>
      <c r="D471" s="11"/>
      <c r="E471" s="20"/>
    </row>
    <row r="472" spans="1:5" x14ac:dyDescent="0.6">
      <c r="A472" s="8" t="s">
        <v>1058</v>
      </c>
      <c r="B472" s="8" t="s">
        <v>474</v>
      </c>
      <c r="C472" s="23">
        <v>1.0890559823445101E-4</v>
      </c>
      <c r="D472" s="11" t="s">
        <v>5</v>
      </c>
      <c r="E472" s="20"/>
    </row>
    <row r="473" spans="1:5" x14ac:dyDescent="0.6">
      <c r="A473" s="8" t="s">
        <v>1059</v>
      </c>
      <c r="B473" s="8" t="s">
        <v>475</v>
      </c>
      <c r="C473" s="23">
        <v>1.06810492409638E-4</v>
      </c>
      <c r="D473" s="11" t="s">
        <v>5</v>
      </c>
      <c r="E473" s="20"/>
    </row>
    <row r="474" spans="1:5" x14ac:dyDescent="0.6">
      <c r="A474" s="9" t="s">
        <v>1060</v>
      </c>
      <c r="B474" s="8" t="s">
        <v>476</v>
      </c>
      <c r="C474" s="23">
        <v>1.0652370343117799E-4</v>
      </c>
      <c r="D474" s="12"/>
      <c r="E474" s="20"/>
    </row>
    <row r="475" spans="1:5" x14ac:dyDescent="0.6">
      <c r="A475" s="9" t="s">
        <v>1061</v>
      </c>
      <c r="B475" s="8" t="s">
        <v>477</v>
      </c>
      <c r="C475" s="23">
        <v>1.03811358269526E-4</v>
      </c>
      <c r="D475" s="12"/>
      <c r="E475" s="20"/>
    </row>
    <row r="476" spans="1:5" x14ac:dyDescent="0.6">
      <c r="A476" s="8" t="s">
        <v>1062</v>
      </c>
      <c r="B476" s="8" t="s">
        <v>478</v>
      </c>
      <c r="C476" s="23">
        <v>1.0377038473504201E-4</v>
      </c>
      <c r="D476" s="11" t="s">
        <v>5</v>
      </c>
      <c r="E476" s="20"/>
    </row>
    <row r="477" spans="1:5" x14ac:dyDescent="0.6">
      <c r="A477" s="8" t="s">
        <v>1063</v>
      </c>
      <c r="B477" s="8" t="s">
        <v>479</v>
      </c>
      <c r="C477" s="23">
        <v>1.0282147673905401E-4</v>
      </c>
      <c r="D477" s="11" t="s">
        <v>5</v>
      </c>
      <c r="E477" s="20"/>
    </row>
    <row r="478" spans="1:5" x14ac:dyDescent="0.6">
      <c r="A478" s="8" t="s">
        <v>1064</v>
      </c>
      <c r="B478" s="8" t="s">
        <v>480</v>
      </c>
      <c r="C478" s="23">
        <v>1.0140257737192301E-4</v>
      </c>
      <c r="D478" s="11"/>
      <c r="E478" s="20"/>
    </row>
    <row r="479" spans="1:5" x14ac:dyDescent="0.6">
      <c r="A479" s="8" t="s">
        <v>1065</v>
      </c>
      <c r="B479" s="8" t="s">
        <v>481</v>
      </c>
      <c r="C479" s="23">
        <v>9.9552371340577806E-5</v>
      </c>
      <c r="D479" s="11"/>
      <c r="E479" s="20"/>
    </row>
    <row r="480" spans="1:5" x14ac:dyDescent="0.6">
      <c r="A480" s="8" t="s">
        <v>1066</v>
      </c>
      <c r="B480" s="8" t="s">
        <v>482</v>
      </c>
      <c r="C480" s="23">
        <v>9.9252098293175605E-5</v>
      </c>
      <c r="D480" s="11"/>
      <c r="E480" s="20"/>
    </row>
    <row r="481" spans="1:5" x14ac:dyDescent="0.6">
      <c r="A481" s="8" t="s">
        <v>1067</v>
      </c>
      <c r="B481" s="8" t="s">
        <v>483</v>
      </c>
      <c r="C481" s="23">
        <v>9.8743710959501205E-5</v>
      </c>
      <c r="D481" s="11" t="s">
        <v>5</v>
      </c>
      <c r="E481" s="20"/>
    </row>
    <row r="482" spans="1:5" x14ac:dyDescent="0.6">
      <c r="A482" s="8" t="s">
        <v>1068</v>
      </c>
      <c r="B482" s="8" t="s">
        <v>484</v>
      </c>
      <c r="C482" s="23">
        <v>9.8171921928832503E-5</v>
      </c>
      <c r="D482" s="11" t="s">
        <v>5</v>
      </c>
      <c r="E482" s="20"/>
    </row>
    <row r="483" spans="1:5" x14ac:dyDescent="0.6">
      <c r="A483" s="10" t="s">
        <v>1069</v>
      </c>
      <c r="B483" s="8" t="s">
        <v>485</v>
      </c>
      <c r="C483" s="23">
        <v>9.6521207759550103E-5</v>
      </c>
      <c r="D483" s="11"/>
      <c r="E483" s="20"/>
    </row>
    <row r="484" spans="1:5" x14ac:dyDescent="0.6">
      <c r="A484" s="9" t="s">
        <v>1070</v>
      </c>
      <c r="B484" s="8" t="s">
        <v>486</v>
      </c>
      <c r="C484" s="23">
        <v>9.5770751676284394E-5</v>
      </c>
      <c r="D484" s="12" t="s">
        <v>5</v>
      </c>
      <c r="E484" s="20"/>
    </row>
    <row r="485" spans="1:5" x14ac:dyDescent="0.6">
      <c r="A485" s="9" t="s">
        <v>1071</v>
      </c>
      <c r="B485" s="8" t="s">
        <v>487</v>
      </c>
      <c r="C485" s="23">
        <v>9.4645531342007203E-5</v>
      </c>
      <c r="D485" s="12" t="s">
        <v>5</v>
      </c>
      <c r="E485" s="20"/>
    </row>
    <row r="486" spans="1:5" x14ac:dyDescent="0.6">
      <c r="A486" s="9" t="s">
        <v>1072</v>
      </c>
      <c r="B486" s="8" t="s">
        <v>488</v>
      </c>
      <c r="C486" s="23">
        <v>9.4456251015785406E-5</v>
      </c>
      <c r="D486" s="12"/>
      <c r="E486" s="20"/>
    </row>
    <row r="487" spans="1:5" x14ac:dyDescent="0.6">
      <c r="A487" s="8" t="s">
        <v>1073</v>
      </c>
      <c r="B487" s="8" t="s">
        <v>489</v>
      </c>
      <c r="C487" s="23">
        <v>9.4139212453561201E-5</v>
      </c>
      <c r="D487" s="11" t="s">
        <v>5</v>
      </c>
      <c r="E487" s="20"/>
    </row>
    <row r="488" spans="1:5" x14ac:dyDescent="0.6">
      <c r="A488" s="9" t="s">
        <v>1074</v>
      </c>
      <c r="B488" s="8" t="s">
        <v>490</v>
      </c>
      <c r="C488" s="23">
        <v>9.3816632874003106E-5</v>
      </c>
      <c r="D488" s="12" t="s">
        <v>5</v>
      </c>
      <c r="E488" s="20"/>
    </row>
    <row r="489" spans="1:5" x14ac:dyDescent="0.6">
      <c r="A489" s="9" t="s">
        <v>1075</v>
      </c>
      <c r="B489" s="8" t="s">
        <v>491</v>
      </c>
      <c r="C489" s="23">
        <v>9.3406155714286104E-5</v>
      </c>
      <c r="D489" s="12" t="s">
        <v>5</v>
      </c>
      <c r="E489" s="20"/>
    </row>
    <row r="490" spans="1:5" x14ac:dyDescent="0.6">
      <c r="A490" s="8" t="s">
        <v>1076</v>
      </c>
      <c r="B490" s="8" t="s">
        <v>492</v>
      </c>
      <c r="C490" s="23">
        <v>9.1154522195244201E-5</v>
      </c>
      <c r="D490" s="11"/>
      <c r="E490" s="20"/>
    </row>
    <row r="491" spans="1:5" x14ac:dyDescent="0.6">
      <c r="A491" s="9" t="s">
        <v>1077</v>
      </c>
      <c r="B491" s="8" t="s">
        <v>493</v>
      </c>
      <c r="C491" s="23">
        <v>9.0725661642119195E-5</v>
      </c>
      <c r="D491" s="12" t="s">
        <v>5</v>
      </c>
      <c r="E491" s="20"/>
    </row>
    <row r="492" spans="1:5" x14ac:dyDescent="0.6">
      <c r="A492" s="9" t="s">
        <v>1078</v>
      </c>
      <c r="B492" s="8" t="s">
        <v>494</v>
      </c>
      <c r="C492" s="23">
        <v>9.0444746207032299E-5</v>
      </c>
      <c r="D492" s="12" t="s">
        <v>5</v>
      </c>
      <c r="E492" s="20"/>
    </row>
    <row r="493" spans="1:5" x14ac:dyDescent="0.6">
      <c r="A493" s="8" t="s">
        <v>1079</v>
      </c>
      <c r="B493" s="8" t="s">
        <v>495</v>
      </c>
      <c r="C493" s="23">
        <v>9.0024813255124299E-5</v>
      </c>
      <c r="D493" s="11" t="s">
        <v>5</v>
      </c>
      <c r="E493" s="20"/>
    </row>
    <row r="494" spans="1:5" x14ac:dyDescent="0.6">
      <c r="A494" s="9" t="s">
        <v>1080</v>
      </c>
      <c r="B494" s="8" t="s">
        <v>496</v>
      </c>
      <c r="C494" s="23">
        <v>8.99776375848489E-5</v>
      </c>
      <c r="D494" s="12" t="s">
        <v>5</v>
      </c>
      <c r="E494" s="20"/>
    </row>
    <row r="495" spans="1:5" x14ac:dyDescent="0.6">
      <c r="A495" s="8" t="s">
        <v>1081</v>
      </c>
      <c r="B495" s="8" t="s">
        <v>497</v>
      </c>
      <c r="C495" s="23">
        <v>8.9835819482108199E-5</v>
      </c>
      <c r="D495" s="11" t="s">
        <v>5</v>
      </c>
      <c r="E495" s="20"/>
    </row>
    <row r="496" spans="1:5" x14ac:dyDescent="0.6">
      <c r="A496" s="8" t="s">
        <v>1082</v>
      </c>
      <c r="B496" s="8" t="s">
        <v>498</v>
      </c>
      <c r="C496" s="23">
        <v>8.8552695712975702E-5</v>
      </c>
      <c r="D496" s="11" t="s">
        <v>5</v>
      </c>
      <c r="E496" s="20"/>
    </row>
    <row r="497" spans="1:5" x14ac:dyDescent="0.6">
      <c r="A497" s="9" t="s">
        <v>1083</v>
      </c>
      <c r="B497" s="8" t="s">
        <v>499</v>
      </c>
      <c r="C497" s="23">
        <v>8.7983587544939094E-5</v>
      </c>
      <c r="D497" s="12" t="s">
        <v>5</v>
      </c>
      <c r="E497" s="20"/>
    </row>
    <row r="498" spans="1:5" x14ac:dyDescent="0.6">
      <c r="A498" s="9" t="s">
        <v>1084</v>
      </c>
      <c r="B498" s="8" t="s">
        <v>500</v>
      </c>
      <c r="C498" s="23">
        <v>8.6846098938652195E-5</v>
      </c>
      <c r="D498" s="12" t="s">
        <v>5</v>
      </c>
      <c r="E498" s="20"/>
    </row>
    <row r="499" spans="1:5" x14ac:dyDescent="0.6">
      <c r="A499" s="9" t="s">
        <v>1085</v>
      </c>
      <c r="B499" s="8" t="s">
        <v>501</v>
      </c>
      <c r="C499" s="23">
        <v>8.6328613396779405E-5</v>
      </c>
      <c r="D499" s="12" t="s">
        <v>5</v>
      </c>
      <c r="E499" s="20"/>
    </row>
    <row r="500" spans="1:5" x14ac:dyDescent="0.6">
      <c r="A500" t="s">
        <v>1086</v>
      </c>
      <c r="B500" t="s">
        <v>502</v>
      </c>
      <c r="C500" s="23">
        <v>8.6166869749168101E-5</v>
      </c>
      <c r="D500" s="3" t="s">
        <v>5</v>
      </c>
      <c r="E500" s="20"/>
    </row>
    <row r="501" spans="1:5" x14ac:dyDescent="0.6">
      <c r="A501" t="s">
        <v>1087</v>
      </c>
      <c r="B501" t="s">
        <v>503</v>
      </c>
      <c r="C501" s="23">
        <v>8.5469215402859697E-5</v>
      </c>
      <c r="E501" s="20"/>
    </row>
    <row r="502" spans="1:5" x14ac:dyDescent="0.6">
      <c r="A502" t="s">
        <v>1088</v>
      </c>
      <c r="B502" t="s">
        <v>504</v>
      </c>
      <c r="C502" s="23">
        <v>8.5303001919670104E-5</v>
      </c>
      <c r="D502" s="3" t="s">
        <v>5</v>
      </c>
      <c r="E502" s="20"/>
    </row>
    <row r="503" spans="1:5" x14ac:dyDescent="0.6">
      <c r="A503" t="s">
        <v>1089</v>
      </c>
      <c r="B503" t="s">
        <v>505</v>
      </c>
      <c r="C503" s="23">
        <v>8.48773316400275E-5</v>
      </c>
      <c r="D503" s="3" t="s">
        <v>5</v>
      </c>
      <c r="E503" s="20"/>
    </row>
    <row r="504" spans="1:5" x14ac:dyDescent="0.6">
      <c r="A504" t="s">
        <v>1090</v>
      </c>
      <c r="B504" t="s">
        <v>506</v>
      </c>
      <c r="C504" s="23">
        <v>8.4128037576904402E-5</v>
      </c>
      <c r="D504" s="3" t="s">
        <v>5</v>
      </c>
      <c r="E504" s="20"/>
    </row>
    <row r="505" spans="1:5" x14ac:dyDescent="0.6">
      <c r="A505" t="s">
        <v>1091</v>
      </c>
      <c r="B505" t="s">
        <v>507</v>
      </c>
      <c r="C505" s="23">
        <v>8.2662197291041498E-5</v>
      </c>
      <c r="E505" s="20"/>
    </row>
    <row r="506" spans="1:5" x14ac:dyDescent="0.6">
      <c r="A506" t="s">
        <v>1092</v>
      </c>
      <c r="B506" t="s">
        <v>508</v>
      </c>
      <c r="C506" s="23">
        <v>8.1713359720516498E-5</v>
      </c>
      <c r="D506" s="3" t="s">
        <v>5</v>
      </c>
      <c r="E506" s="20"/>
    </row>
    <row r="507" spans="1:5" x14ac:dyDescent="0.6">
      <c r="A507" t="s">
        <v>1093</v>
      </c>
      <c r="B507" t="s">
        <v>509</v>
      </c>
      <c r="C507" s="23">
        <v>8.1670414273063305E-5</v>
      </c>
      <c r="D507" s="3" t="s">
        <v>5</v>
      </c>
      <c r="E507" s="20"/>
    </row>
    <row r="508" spans="1:5" x14ac:dyDescent="0.6">
      <c r="A508" t="s">
        <v>1094</v>
      </c>
      <c r="B508" t="s">
        <v>510</v>
      </c>
      <c r="C508" s="23">
        <v>8.1228123584107997E-5</v>
      </c>
      <c r="D508" s="3" t="s">
        <v>5</v>
      </c>
      <c r="E508" s="20"/>
    </row>
    <row r="509" spans="1:5" x14ac:dyDescent="0.6">
      <c r="A509" t="s">
        <v>1095</v>
      </c>
      <c r="B509" t="s">
        <v>511</v>
      </c>
      <c r="C509" s="23">
        <v>8.0796001721428003E-5</v>
      </c>
      <c r="D509" s="3" t="s">
        <v>5</v>
      </c>
      <c r="E509" s="20"/>
    </row>
    <row r="510" spans="1:5" x14ac:dyDescent="0.6">
      <c r="A510" t="s">
        <v>1096</v>
      </c>
      <c r="B510" t="s">
        <v>512</v>
      </c>
      <c r="C510" s="23">
        <v>8.0216215316265704E-5</v>
      </c>
      <c r="D510" s="3" t="s">
        <v>5</v>
      </c>
      <c r="E510" s="20"/>
    </row>
    <row r="511" spans="1:5" x14ac:dyDescent="0.6">
      <c r="A511" t="s">
        <v>1097</v>
      </c>
      <c r="B511" t="s">
        <v>513</v>
      </c>
      <c r="C511" s="23">
        <v>8.0205447262943894E-5</v>
      </c>
      <c r="D511" s="3" t="s">
        <v>5</v>
      </c>
      <c r="E511" s="20"/>
    </row>
    <row r="512" spans="1:5" x14ac:dyDescent="0.6">
      <c r="A512" t="s">
        <v>1098</v>
      </c>
      <c r="B512" t="s">
        <v>514</v>
      </c>
      <c r="C512" s="23">
        <v>7.8733496394391595E-5</v>
      </c>
      <c r="D512" s="3" t="s">
        <v>5</v>
      </c>
      <c r="E512" s="20"/>
    </row>
    <row r="513" spans="1:5" x14ac:dyDescent="0.6">
      <c r="A513" t="s">
        <v>1099</v>
      </c>
      <c r="B513" t="s">
        <v>515</v>
      </c>
      <c r="C513" s="23">
        <v>7.6652661056193005E-5</v>
      </c>
      <c r="D513" s="3" t="s">
        <v>5</v>
      </c>
      <c r="E513" s="20"/>
    </row>
    <row r="514" spans="1:5" x14ac:dyDescent="0.6">
      <c r="A514" t="s">
        <v>1100</v>
      </c>
      <c r="B514" t="s">
        <v>516</v>
      </c>
      <c r="C514" s="23">
        <v>7.6276904318684294E-5</v>
      </c>
      <c r="E514" s="20"/>
    </row>
    <row r="515" spans="1:5" x14ac:dyDescent="0.6">
      <c r="A515" t="s">
        <v>1101</v>
      </c>
      <c r="B515" t="s">
        <v>517</v>
      </c>
      <c r="C515" s="23">
        <v>7.5934382367058706E-5</v>
      </c>
      <c r="E515" s="20"/>
    </row>
    <row r="516" spans="1:5" x14ac:dyDescent="0.6">
      <c r="A516" t="s">
        <v>1102</v>
      </c>
      <c r="B516" t="s">
        <v>518</v>
      </c>
      <c r="C516" s="23">
        <v>7.4843780686648101E-5</v>
      </c>
      <c r="E516" s="20"/>
    </row>
    <row r="517" spans="1:5" x14ac:dyDescent="0.6">
      <c r="A517" t="s">
        <v>1103</v>
      </c>
      <c r="B517" t="s">
        <v>519</v>
      </c>
      <c r="C517" s="23">
        <v>7.4781496407003002E-5</v>
      </c>
      <c r="D517" s="3" t="s">
        <v>5</v>
      </c>
      <c r="E517" s="20"/>
    </row>
    <row r="518" spans="1:5" x14ac:dyDescent="0.6">
      <c r="A518" t="s">
        <v>1104</v>
      </c>
      <c r="B518" t="s">
        <v>520</v>
      </c>
      <c r="C518" s="23">
        <v>7.4144157702712705E-5</v>
      </c>
      <c r="D518" s="3" t="s">
        <v>5</v>
      </c>
      <c r="E518" s="20"/>
    </row>
    <row r="519" spans="1:5" x14ac:dyDescent="0.6">
      <c r="A519" t="s">
        <v>1105</v>
      </c>
      <c r="B519" t="s">
        <v>521</v>
      </c>
      <c r="C519" s="23">
        <v>7.3969084696253804E-5</v>
      </c>
      <c r="D519" s="3" t="s">
        <v>5</v>
      </c>
      <c r="E519" s="20"/>
    </row>
    <row r="520" spans="1:5" x14ac:dyDescent="0.6">
      <c r="A520" t="s">
        <v>1106</v>
      </c>
      <c r="B520" t="s">
        <v>522</v>
      </c>
      <c r="C520" s="23">
        <v>7.2428283547371704E-5</v>
      </c>
      <c r="D520" s="3" t="s">
        <v>5</v>
      </c>
      <c r="E520" s="20"/>
    </row>
    <row r="521" spans="1:5" x14ac:dyDescent="0.6">
      <c r="A521" t="s">
        <v>1107</v>
      </c>
      <c r="B521" t="s">
        <v>523</v>
      </c>
      <c r="C521" s="23">
        <v>7.1723733128528498E-5</v>
      </c>
      <c r="D521" s="3" t="s">
        <v>5</v>
      </c>
      <c r="E521" s="20"/>
    </row>
    <row r="522" spans="1:5" x14ac:dyDescent="0.6">
      <c r="A522" t="s">
        <v>1108</v>
      </c>
      <c r="B522" t="s">
        <v>524</v>
      </c>
      <c r="C522" s="23">
        <v>7.0087146307161897E-5</v>
      </c>
      <c r="D522" s="3" t="s">
        <v>5</v>
      </c>
      <c r="E522" s="20"/>
    </row>
    <row r="523" spans="1:5" x14ac:dyDescent="0.6">
      <c r="A523" t="s">
        <v>1109</v>
      </c>
      <c r="B523" t="s">
        <v>525</v>
      </c>
      <c r="C523" s="23">
        <v>6.8499073239871303E-5</v>
      </c>
      <c r="D523" s="3" t="s">
        <v>5</v>
      </c>
      <c r="E523" s="20"/>
    </row>
    <row r="524" spans="1:5" x14ac:dyDescent="0.6">
      <c r="A524" t="s">
        <v>1110</v>
      </c>
      <c r="B524" t="s">
        <v>526</v>
      </c>
      <c r="C524" s="23">
        <v>6.8015226832603202E-5</v>
      </c>
      <c r="D524" s="3" t="s">
        <v>5</v>
      </c>
      <c r="E524" s="20"/>
    </row>
    <row r="525" spans="1:5" x14ac:dyDescent="0.6">
      <c r="A525" t="s">
        <v>1111</v>
      </c>
      <c r="B525" t="s">
        <v>527</v>
      </c>
      <c r="C525" s="23">
        <v>6.6573570650799605E-5</v>
      </c>
      <c r="D525" s="3" t="s">
        <v>5</v>
      </c>
      <c r="E525" s="20"/>
    </row>
    <row r="526" spans="1:5" x14ac:dyDescent="0.6">
      <c r="A526" t="s">
        <v>1112</v>
      </c>
      <c r="B526" t="s">
        <v>528</v>
      </c>
      <c r="C526" s="23">
        <v>6.6529808267973506E-5</v>
      </c>
      <c r="D526" s="3" t="s">
        <v>5</v>
      </c>
      <c r="E526" s="20"/>
    </row>
    <row r="527" spans="1:5" x14ac:dyDescent="0.6">
      <c r="A527" t="s">
        <v>1113</v>
      </c>
      <c r="B527" t="s">
        <v>529</v>
      </c>
      <c r="C527" s="23">
        <v>6.4108008049741595E-5</v>
      </c>
      <c r="D527" s="3" t="s">
        <v>5</v>
      </c>
      <c r="E527" s="20"/>
    </row>
    <row r="528" spans="1:5" x14ac:dyDescent="0.6">
      <c r="A528" t="s">
        <v>1114</v>
      </c>
      <c r="B528" t="s">
        <v>530</v>
      </c>
      <c r="C528" s="23">
        <v>6.0362425094962299E-5</v>
      </c>
      <c r="D528" s="3" t="s">
        <v>5</v>
      </c>
      <c r="E528" s="20"/>
    </row>
    <row r="529" spans="1:5" x14ac:dyDescent="0.6">
      <c r="A529" t="s">
        <v>1115</v>
      </c>
      <c r="B529" t="s">
        <v>531</v>
      </c>
      <c r="C529" s="23">
        <v>5.9668114538466899E-5</v>
      </c>
      <c r="D529" s="3" t="s">
        <v>5</v>
      </c>
      <c r="E529" s="20"/>
    </row>
    <row r="530" spans="1:5" x14ac:dyDescent="0.6">
      <c r="A530" t="s">
        <v>1116</v>
      </c>
      <c r="B530" t="s">
        <v>532</v>
      </c>
      <c r="C530" s="23">
        <v>5.9511446053054898E-5</v>
      </c>
      <c r="D530" s="3" t="s">
        <v>5</v>
      </c>
      <c r="E530" s="20"/>
    </row>
    <row r="531" spans="1:5" x14ac:dyDescent="0.6">
      <c r="A531" t="s">
        <v>1117</v>
      </c>
      <c r="B531" t="s">
        <v>533</v>
      </c>
      <c r="C531" s="23">
        <v>5.9002568088653601E-5</v>
      </c>
      <c r="D531" s="3" t="s">
        <v>5</v>
      </c>
      <c r="E531" s="20"/>
    </row>
    <row r="532" spans="1:5" x14ac:dyDescent="0.6">
      <c r="A532" t="s">
        <v>1118</v>
      </c>
      <c r="B532" t="s">
        <v>534</v>
      </c>
      <c r="C532" s="23">
        <v>5.8851449129741003E-5</v>
      </c>
      <c r="E532" s="20"/>
    </row>
    <row r="533" spans="1:5" x14ac:dyDescent="0.6">
      <c r="A533" t="s">
        <v>1119</v>
      </c>
      <c r="B533" t="s">
        <v>535</v>
      </c>
      <c r="C533" s="23">
        <v>5.8442965010632202E-5</v>
      </c>
      <c r="D533" s="3" t="s">
        <v>5</v>
      </c>
      <c r="E533" s="20"/>
    </row>
    <row r="534" spans="1:5" x14ac:dyDescent="0.6">
      <c r="A534" t="s">
        <v>1120</v>
      </c>
      <c r="B534" t="s">
        <v>536</v>
      </c>
      <c r="C534" s="23">
        <v>5.62324787422167E-5</v>
      </c>
      <c r="D534" s="3" t="s">
        <v>5</v>
      </c>
      <c r="E534" s="20"/>
    </row>
    <row r="535" spans="1:5" x14ac:dyDescent="0.6">
      <c r="A535" t="s">
        <v>1121</v>
      </c>
      <c r="B535" t="s">
        <v>537</v>
      </c>
      <c r="C535" s="23">
        <v>5.4885880503111199E-5</v>
      </c>
      <c r="D535" s="3" t="s">
        <v>5</v>
      </c>
      <c r="E535" s="20"/>
    </row>
    <row r="536" spans="1:5" x14ac:dyDescent="0.6">
      <c r="A536" t="s">
        <v>1122</v>
      </c>
      <c r="B536" t="s">
        <v>538</v>
      </c>
      <c r="C536" s="23">
        <v>5.4083797860296498E-5</v>
      </c>
      <c r="D536" s="3" t="s">
        <v>5</v>
      </c>
      <c r="E536" s="20"/>
    </row>
    <row r="537" spans="1:5" x14ac:dyDescent="0.6">
      <c r="A537" t="s">
        <v>1123</v>
      </c>
      <c r="B537" t="s">
        <v>539</v>
      </c>
      <c r="C537" s="23">
        <v>5.3000616676190697E-5</v>
      </c>
      <c r="D537" s="3" t="s">
        <v>5</v>
      </c>
      <c r="E537" s="20"/>
    </row>
    <row r="538" spans="1:5" x14ac:dyDescent="0.6">
      <c r="A538" t="s">
        <v>1124</v>
      </c>
      <c r="B538" t="s">
        <v>540</v>
      </c>
      <c r="C538" s="23">
        <v>5.1295835390093597E-5</v>
      </c>
      <c r="D538" s="3" t="s">
        <v>5</v>
      </c>
      <c r="E538" s="20"/>
    </row>
    <row r="539" spans="1:5" x14ac:dyDescent="0.6">
      <c r="A539" t="s">
        <v>1125</v>
      </c>
      <c r="B539" t="s">
        <v>541</v>
      </c>
      <c r="C539" s="23">
        <v>5.1021257387902297E-5</v>
      </c>
      <c r="D539" s="3" t="s">
        <v>5</v>
      </c>
      <c r="E539" s="20"/>
    </row>
    <row r="540" spans="1:5" x14ac:dyDescent="0.6">
      <c r="A540" t="s">
        <v>1126</v>
      </c>
      <c r="B540" t="s">
        <v>542</v>
      </c>
      <c r="C540" s="23">
        <v>5.0826408911379703E-5</v>
      </c>
      <c r="D540" s="3" t="s">
        <v>5</v>
      </c>
      <c r="E540" s="20"/>
    </row>
    <row r="541" spans="1:5" x14ac:dyDescent="0.6">
      <c r="A541" t="s">
        <v>1127</v>
      </c>
      <c r="B541" t="s">
        <v>543</v>
      </c>
      <c r="C541" s="23">
        <v>5.07301607783536E-5</v>
      </c>
      <c r="D541" s="3" t="s">
        <v>5</v>
      </c>
      <c r="E541" s="20"/>
    </row>
    <row r="542" spans="1:5" x14ac:dyDescent="0.6">
      <c r="A542" t="s">
        <v>1128</v>
      </c>
      <c r="B542" t="s">
        <v>544</v>
      </c>
      <c r="C542" s="23">
        <v>4.89142589901287E-5</v>
      </c>
      <c r="D542" s="3" t="s">
        <v>5</v>
      </c>
      <c r="E542" s="20"/>
    </row>
    <row r="543" spans="1:5" x14ac:dyDescent="0.6">
      <c r="A543" t="s">
        <v>1129</v>
      </c>
      <c r="B543" t="s">
        <v>545</v>
      </c>
      <c r="C543" s="23">
        <v>4.75865793779515E-5</v>
      </c>
      <c r="D543" s="3" t="s">
        <v>5</v>
      </c>
      <c r="E543" s="20"/>
    </row>
    <row r="544" spans="1:5" x14ac:dyDescent="0.6">
      <c r="A544" t="s">
        <v>1130</v>
      </c>
      <c r="B544" t="s">
        <v>546</v>
      </c>
      <c r="C544" s="23">
        <v>4.6275576515457599E-5</v>
      </c>
      <c r="D544" s="3" t="s">
        <v>5</v>
      </c>
      <c r="E544" s="20"/>
    </row>
    <row r="545" spans="1:5" x14ac:dyDescent="0.6">
      <c r="A545" t="s">
        <v>1131</v>
      </c>
      <c r="B545" t="s">
        <v>547</v>
      </c>
      <c r="C545" s="23">
        <v>4.4410318215113802E-5</v>
      </c>
      <c r="E545" s="20"/>
    </row>
    <row r="546" spans="1:5" x14ac:dyDescent="0.6">
      <c r="A546" t="s">
        <v>1132</v>
      </c>
      <c r="B546" t="s">
        <v>548</v>
      </c>
      <c r="C546" s="23">
        <v>4.2627123936956798E-5</v>
      </c>
      <c r="D546" s="3" t="s">
        <v>5</v>
      </c>
      <c r="E546" s="20"/>
    </row>
    <row r="547" spans="1:5" x14ac:dyDescent="0.6">
      <c r="A547" t="s">
        <v>1133</v>
      </c>
      <c r="B547" t="s">
        <v>549</v>
      </c>
      <c r="C547" s="23">
        <v>4.1184773313135902E-5</v>
      </c>
      <c r="D547" s="3" t="s">
        <v>5</v>
      </c>
      <c r="E547" s="20"/>
    </row>
    <row r="548" spans="1:5" x14ac:dyDescent="0.6">
      <c r="A548" t="s">
        <v>1134</v>
      </c>
      <c r="B548" t="s">
        <v>550</v>
      </c>
      <c r="C548" s="23">
        <v>3.9611243103993998E-5</v>
      </c>
      <c r="E548" s="20"/>
    </row>
    <row r="549" spans="1:5" x14ac:dyDescent="0.6">
      <c r="A549" t="s">
        <v>1135</v>
      </c>
      <c r="B549" t="s">
        <v>551</v>
      </c>
      <c r="C549" s="23">
        <v>3.7200490293421202E-5</v>
      </c>
      <c r="D549" s="3" t="s">
        <v>5</v>
      </c>
      <c r="E549" s="20"/>
    </row>
    <row r="550" spans="1:5" x14ac:dyDescent="0.6">
      <c r="A550" t="s">
        <v>1136</v>
      </c>
      <c r="B550" t="s">
        <v>552</v>
      </c>
      <c r="C550" s="23">
        <v>3.6477439105398001E-5</v>
      </c>
      <c r="D550" s="3" t="s">
        <v>5</v>
      </c>
      <c r="E550" s="20"/>
    </row>
    <row r="551" spans="1:5" x14ac:dyDescent="0.6">
      <c r="A551" t="s">
        <v>1137</v>
      </c>
      <c r="B551" t="s">
        <v>553</v>
      </c>
      <c r="C551" s="23">
        <v>3.54752777216611E-5</v>
      </c>
      <c r="D551" s="3" t="s">
        <v>5</v>
      </c>
      <c r="E551" s="20"/>
    </row>
    <row r="552" spans="1:5" x14ac:dyDescent="0.6">
      <c r="A552" t="s">
        <v>1138</v>
      </c>
      <c r="B552" t="s">
        <v>554</v>
      </c>
      <c r="C552" s="23">
        <v>3.5443806929677102E-5</v>
      </c>
      <c r="D552" s="3" t="s">
        <v>5</v>
      </c>
      <c r="E552" s="20"/>
    </row>
    <row r="553" spans="1:5" x14ac:dyDescent="0.6">
      <c r="A553" t="s">
        <v>1139</v>
      </c>
      <c r="B553" t="s">
        <v>555</v>
      </c>
      <c r="C553" s="23">
        <v>3.2574044425187599E-5</v>
      </c>
      <c r="D553" s="3" t="s">
        <v>5</v>
      </c>
      <c r="E553" s="20"/>
    </row>
    <row r="554" spans="1:5" x14ac:dyDescent="0.6">
      <c r="A554" t="s">
        <v>1140</v>
      </c>
      <c r="B554" t="s">
        <v>556</v>
      </c>
      <c r="C554" s="23">
        <v>3.1606196674632298E-5</v>
      </c>
      <c r="D554" s="3" t="s">
        <v>5</v>
      </c>
      <c r="E554" s="20"/>
    </row>
    <row r="555" spans="1:5" x14ac:dyDescent="0.6">
      <c r="A555" t="s">
        <v>1141</v>
      </c>
      <c r="B555" t="s">
        <v>557</v>
      </c>
      <c r="C555" s="23">
        <v>2.9554104315476899E-5</v>
      </c>
      <c r="D555" s="3" t="s">
        <v>5</v>
      </c>
      <c r="E555" s="20"/>
    </row>
    <row r="556" spans="1:5" x14ac:dyDescent="0.6">
      <c r="A556" t="s">
        <v>1142</v>
      </c>
      <c r="B556" t="s">
        <v>558</v>
      </c>
      <c r="C556" s="23">
        <v>2.85200046985437E-5</v>
      </c>
      <c r="D556" s="3" t="s">
        <v>5</v>
      </c>
      <c r="E556" s="20"/>
    </row>
    <row r="557" spans="1:5" x14ac:dyDescent="0.6">
      <c r="A557" t="s">
        <v>1143</v>
      </c>
      <c r="B557" t="s">
        <v>559</v>
      </c>
      <c r="C557" s="23">
        <v>2.7407125382250501E-5</v>
      </c>
      <c r="D557" s="3" t="s">
        <v>5</v>
      </c>
      <c r="E557" s="20"/>
    </row>
    <row r="558" spans="1:5" x14ac:dyDescent="0.6">
      <c r="A558" t="s">
        <v>1144</v>
      </c>
      <c r="B558" t="s">
        <v>560</v>
      </c>
      <c r="C558" s="23">
        <v>2.7207516144416201E-5</v>
      </c>
      <c r="D558" s="3" t="s">
        <v>5</v>
      </c>
      <c r="E558" s="20"/>
    </row>
    <row r="559" spans="1:5" x14ac:dyDescent="0.6">
      <c r="A559" t="s">
        <v>1145</v>
      </c>
      <c r="B559" t="s">
        <v>561</v>
      </c>
      <c r="C559" s="23">
        <v>2.2556149052275299E-5</v>
      </c>
      <c r="D559" s="3" t="s">
        <v>5</v>
      </c>
      <c r="E559" s="20"/>
    </row>
    <row r="560" spans="1:5" x14ac:dyDescent="0.6">
      <c r="A560" t="s">
        <v>1146</v>
      </c>
      <c r="B560" t="s">
        <v>562</v>
      </c>
      <c r="C560" s="23">
        <v>2.1844180484642801E-5</v>
      </c>
      <c r="D560" s="3" t="s">
        <v>5</v>
      </c>
      <c r="E560" s="20"/>
    </row>
    <row r="561" spans="1:5" x14ac:dyDescent="0.6">
      <c r="A561" t="s">
        <v>1147</v>
      </c>
      <c r="B561" t="s">
        <v>563</v>
      </c>
      <c r="C561" s="23">
        <v>9.6636106902744206E-6</v>
      </c>
      <c r="D561" s="3" t="s">
        <v>5</v>
      </c>
      <c r="E561" s="20"/>
    </row>
    <row r="562" spans="1:5" x14ac:dyDescent="0.6">
      <c r="C562" s="14"/>
    </row>
    <row r="563" spans="1:5" x14ac:dyDescent="0.6">
      <c r="C563" s="14"/>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4</v>
      </c>
      <c r="B1" s="7"/>
    </row>
    <row r="2" spans="1:3" x14ac:dyDescent="0.6">
      <c r="A2" s="1" t="s">
        <v>1178</v>
      </c>
      <c r="B2" s="7"/>
    </row>
    <row r="3" spans="1:3" ht="60" customHeight="1" x14ac:dyDescent="0.6">
      <c r="A3" s="24" t="s">
        <v>9</v>
      </c>
      <c r="B3" s="24"/>
      <c r="C3" s="24"/>
    </row>
    <row r="5" spans="1:3" x14ac:dyDescent="0.6">
      <c r="A5" s="4" t="s">
        <v>0</v>
      </c>
      <c r="B5" s="5" t="s">
        <v>1</v>
      </c>
      <c r="C5" s="6"/>
    </row>
    <row r="6" spans="1:3" x14ac:dyDescent="0.6">
      <c r="A6" s="15" t="s">
        <v>1150</v>
      </c>
      <c r="B6" t="s">
        <v>564</v>
      </c>
    </row>
    <row r="7" spans="1:3" x14ac:dyDescent="0.6">
      <c r="A7" s="15" t="s">
        <v>1175</v>
      </c>
      <c r="B7" t="s">
        <v>565</v>
      </c>
    </row>
    <row r="8" spans="1:3" x14ac:dyDescent="0.6">
      <c r="A8" s="15" t="s">
        <v>1153</v>
      </c>
      <c r="B8" t="s">
        <v>566</v>
      </c>
    </row>
    <row r="9" spans="1:3" x14ac:dyDescent="0.6">
      <c r="A9" s="15" t="s">
        <v>1174</v>
      </c>
      <c r="B9" t="s">
        <v>567</v>
      </c>
    </row>
    <row r="10" spans="1:3" x14ac:dyDescent="0.6">
      <c r="A10" s="15" t="s">
        <v>1169</v>
      </c>
      <c r="B10" t="s">
        <v>568</v>
      </c>
    </row>
    <row r="11" spans="1:3" x14ac:dyDescent="0.6">
      <c r="A11" s="15" t="s">
        <v>1152</v>
      </c>
      <c r="B11" t="s">
        <v>569</v>
      </c>
    </row>
    <row r="12" spans="1:3" x14ac:dyDescent="0.6">
      <c r="A12" s="15" t="s">
        <v>1156</v>
      </c>
      <c r="B12" t="s">
        <v>570</v>
      </c>
    </row>
    <row r="13" spans="1:3" x14ac:dyDescent="0.6">
      <c r="A13" s="15" t="s">
        <v>1173</v>
      </c>
      <c r="B13" t="s">
        <v>571</v>
      </c>
    </row>
    <row r="14" spans="1:3" x14ac:dyDescent="0.6">
      <c r="A14" s="15" t="s">
        <v>1176</v>
      </c>
      <c r="B14" t="s">
        <v>572</v>
      </c>
    </row>
    <row r="15" spans="1:3" x14ac:dyDescent="0.6">
      <c r="A15" s="15" t="s">
        <v>1149</v>
      </c>
      <c r="B15" t="s">
        <v>573</v>
      </c>
    </row>
    <row r="16" spans="1:3" x14ac:dyDescent="0.6">
      <c r="A16" s="15" t="s">
        <v>1160</v>
      </c>
      <c r="B16" t="s">
        <v>574</v>
      </c>
    </row>
    <row r="17" spans="1:2" x14ac:dyDescent="0.6">
      <c r="A17" s="15" t="s">
        <v>1165</v>
      </c>
      <c r="B17" t="s">
        <v>575</v>
      </c>
    </row>
    <row r="18" spans="1:2" x14ac:dyDescent="0.6">
      <c r="A18" s="15" t="s">
        <v>1157</v>
      </c>
      <c r="B18" t="s">
        <v>576</v>
      </c>
    </row>
    <row r="19" spans="1:2" x14ac:dyDescent="0.6">
      <c r="A19" s="15" t="s">
        <v>1172</v>
      </c>
      <c r="B19" t="s">
        <v>577</v>
      </c>
    </row>
    <row r="20" spans="1:2" x14ac:dyDescent="0.6">
      <c r="A20" s="15" t="s">
        <v>1154</v>
      </c>
      <c r="B20" t="s">
        <v>578</v>
      </c>
    </row>
    <row r="21" spans="1:2" x14ac:dyDescent="0.6">
      <c r="A21" s="15" t="s">
        <v>1167</v>
      </c>
      <c r="B21" t="s">
        <v>579</v>
      </c>
    </row>
    <row r="22" spans="1:2" x14ac:dyDescent="0.6">
      <c r="A22" s="15" t="s">
        <v>1171</v>
      </c>
      <c r="B22" t="s">
        <v>580</v>
      </c>
    </row>
    <row r="23" spans="1:2" x14ac:dyDescent="0.6">
      <c r="A23" s="15" t="s">
        <v>1158</v>
      </c>
      <c r="B23" t="s">
        <v>581</v>
      </c>
    </row>
    <row r="24" spans="1:2" x14ac:dyDescent="0.6">
      <c r="A24" s="15" t="s">
        <v>1162</v>
      </c>
      <c r="B24" t="s">
        <v>582</v>
      </c>
    </row>
    <row r="25" spans="1:2" x14ac:dyDescent="0.6">
      <c r="A25" s="15" t="s">
        <v>1151</v>
      </c>
      <c r="B25" t="s">
        <v>583</v>
      </c>
    </row>
    <row r="26" spans="1:2" x14ac:dyDescent="0.6">
      <c r="A26" s="15" t="s">
        <v>1170</v>
      </c>
      <c r="B26" t="s">
        <v>584</v>
      </c>
    </row>
    <row r="27" spans="1:2" x14ac:dyDescent="0.6">
      <c r="A27" s="15" t="s">
        <v>1155</v>
      </c>
      <c r="B27" t="s">
        <v>585</v>
      </c>
    </row>
    <row r="28" spans="1:2" x14ac:dyDescent="0.6">
      <c r="A28" s="15" t="s">
        <v>1163</v>
      </c>
      <c r="B28" t="s">
        <v>586</v>
      </c>
    </row>
    <row r="29" spans="1:2" x14ac:dyDescent="0.6">
      <c r="A29" s="15" t="s">
        <v>1168</v>
      </c>
      <c r="B29" t="s">
        <v>587</v>
      </c>
    </row>
    <row r="30" spans="1:2" x14ac:dyDescent="0.6">
      <c r="A30" s="15" t="s">
        <v>1148</v>
      </c>
      <c r="B30" t="s">
        <v>588</v>
      </c>
    </row>
    <row r="31" spans="1:2" x14ac:dyDescent="0.6">
      <c r="A31" s="15" t="s">
        <v>1161</v>
      </c>
      <c r="B31" t="s">
        <v>589</v>
      </c>
    </row>
    <row r="32" spans="1:2" x14ac:dyDescent="0.6">
      <c r="A32" s="15" t="s">
        <v>1166</v>
      </c>
      <c r="B32" t="s">
        <v>590</v>
      </c>
    </row>
    <row r="33" spans="1:3" x14ac:dyDescent="0.6">
      <c r="A33" s="15" t="s">
        <v>1159</v>
      </c>
      <c r="B33" t="s">
        <v>591</v>
      </c>
    </row>
    <row r="34" spans="1:3" x14ac:dyDescent="0.6">
      <c r="A34" s="15" t="s">
        <v>1177</v>
      </c>
      <c r="B34" t="s">
        <v>592</v>
      </c>
    </row>
    <row r="35" spans="1:3" x14ac:dyDescent="0.6">
      <c r="A35" s="15" t="s">
        <v>1164</v>
      </c>
      <c r="B35" t="s">
        <v>593</v>
      </c>
    </row>
    <row r="36" spans="1:3" x14ac:dyDescent="0.6">
      <c r="C36"/>
    </row>
    <row r="37" spans="1:3" x14ac:dyDescent="0.6">
      <c r="C37"/>
    </row>
    <row r="38" spans="1:3" x14ac:dyDescent="0.6">
      <c r="C38"/>
    </row>
    <row r="39" spans="1:3" x14ac:dyDescent="0.6">
      <c r="C39"/>
    </row>
    <row r="40" spans="1:3" x14ac:dyDescent="0.6">
      <c r="C40"/>
    </row>
    <row r="41" spans="1:3" x14ac:dyDescent="0.6">
      <c r="C41"/>
    </row>
    <row r="42" spans="1:3" x14ac:dyDescent="0.6">
      <c r="C42"/>
    </row>
    <row r="43" spans="1:3" x14ac:dyDescent="0.6">
      <c r="C43"/>
    </row>
    <row r="44" spans="1:3" x14ac:dyDescent="0.6">
      <c r="C44"/>
    </row>
    <row r="45" spans="1:3" x14ac:dyDescent="0.6">
      <c r="C45"/>
    </row>
    <row r="46" spans="1:3" x14ac:dyDescent="0.6">
      <c r="C46"/>
    </row>
    <row r="47" spans="1:3" x14ac:dyDescent="0.6">
      <c r="C47"/>
    </row>
    <row r="48" spans="1:3" x14ac:dyDescent="0.6">
      <c r="C48"/>
    </row>
    <row r="49" spans="3:3" x14ac:dyDescent="0.6">
      <c r="C49"/>
    </row>
    <row r="50" spans="3:3" x14ac:dyDescent="0.6">
      <c r="C50"/>
    </row>
    <row r="51" spans="3:3" x14ac:dyDescent="0.6">
      <c r="C51"/>
    </row>
    <row r="52" spans="3:3" x14ac:dyDescent="0.6">
      <c r="C52"/>
    </row>
    <row r="53" spans="3:3" x14ac:dyDescent="0.6">
      <c r="C53"/>
    </row>
    <row r="54" spans="3:3" x14ac:dyDescent="0.6">
      <c r="C54"/>
    </row>
    <row r="55" spans="3:3" x14ac:dyDescent="0.6">
      <c r="C55"/>
    </row>
    <row r="56" spans="3:3" x14ac:dyDescent="0.6">
      <c r="C56"/>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EFBDCF88-DC99-4D3E-A829-3AA8ECDAB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9-10T16:0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